>
      <c r="B165" t="s">
        <v>115</v>
      </c>
      <c r="C165" t="s">
        <v>140</v>
      </c>
      <c r="D165" t="s">
        <v>170</v>
      </c>
      <c r="E165" t="s">
        <v>38</v>
      </c>
      <c r="F165" t="s">
        <v>55</v>
      </c>
      <c r="G165" t="s">
        <v>143</v>
      </c>
      <c r="H165" t="s">
        <v>118</v>
      </c>
    </row>
    <row r="166" spans="1:8" x14ac:dyDescent="0.25">
      <c r="A166" t="s">
        <v>48</v>
      </c>
      <c r="B166" t="s">
        <v>115</v>
      </c>
      <c r="C166" t="s">
        <v>57</v>
      </c>
      <c r="D166" t="s">
        <v>97</v>
      </c>
      <c r="E166" t="s">
        <v>38</v>
      </c>
      <c r="F166" t="s">
        <v>52</v>
      </c>
      <c r="G166" t="s">
        <v>126</v>
      </c>
      <c r="H166" t="s">
        <v>118</v>
      </c>
    </row>
    <row r="167" spans="1:8" x14ac:dyDescent="0.25">
      <c r="A167" t="s">
        <v>48</v>
      </c>
      <c r="B167" t="s">
        <v>115</v>
      </c>
      <c r="C167" t="s">
        <v>57</v>
      </c>
      <c r="D167" t="s">
        <v>97</v>
      </c>
      <c r="E167" t="s">
        <v>38</v>
      </c>
      <c r="F167" t="s">
        <v>52</v>
      </c>
      <c r="G167" t="s">
        <v>127</v>
      </c>
      <c r="H167" t="s">
        <v>60</v>
      </c>
    </row>
    <row r="168" spans="1:8" x14ac:dyDescent="0.25">
      <c r="A168" t="s">
        <v>48</v>
      </c>
      <c r="B168" t="s">
        <v>115</v>
      </c>
      <c r="C168" t="s">
        <v>57</v>
      </c>
      <c r="D168" t="s">
        <v>97</v>
      </c>
      <c r="E168" t="s">
        <v>38</v>
      </c>
      <c r="F168" t="s">
        <v>52</v>
      </c>
      <c r="G168" t="s">
        <v>128</v>
      </c>
      <c r="H168" t="s">
        <v>40</v>
      </c>
    </row>
    <row r="169" spans="1:8" x14ac:dyDescent="0.25">
      <c r="A169" t="s">
        <v>48</v>
      </c>
      <c r="B169" t="s">
        <v>115</v>
      </c>
      <c r="C169" t="s">
        <v>57</v>
      </c>
      <c r="D169" t="s">
        <v>97</v>
      </c>
      <c r="E169" t="s">
        <v>38</v>
      </c>
      <c r="F169" t="s">
        <v>55</v>
      </c>
      <c r="G169" t="s">
        <v>129</v>
      </c>
      <c r="H169" t="s">
        <v>118</v>
      </c>
    </row>
    <row r="170" spans="1:8" x14ac:dyDescent="0.25">
      <c r="A170" t="s">
        <v>48</v>
      </c>
      <c r="B170" t="s">
        <v>115</v>
      </c>
      <c r="C170" t="s">
        <v>57</v>
      </c>
      <c r="D170" t="s">
        <v>97</v>
      </c>
      <c r="E170" t="s">
        <v>38</v>
      </c>
      <c r="F170" t="s">
        <v>55</v>
      </c>
      <c r="G170" t="s">
        <v>130</v>
      </c>
      <c r="H170" t="s">
        <v>63</v>
      </c>
    </row>
    <row r="171" spans="1:8" x14ac:dyDescent="0.25">
      <c r="A171" t="s">
        <v>48</v>
      </c>
      <c r="B171" t="s">
        <v>115</v>
      </c>
      <c r="C171" t="s">
        <v>57</v>
      </c>
      <c r="D171" t="s">
        <v>97</v>
      </c>
      <c r="E171" t="s">
        <v>38</v>
      </c>
      <c r="F171" t="s">
        <v>55</v>
      </c>
      <c r="G171" t="s">
        <v>131</v>
      </c>
      <c r="H171" t="s">
        <v>65</v>
      </c>
    </row>
    <row r="172" spans="1:8" x14ac:dyDescent="0.25">
      <c r="A172" t="s">
        <v>48</v>
      </c>
      <c r="B172" t="s">
        <v>115</v>
      </c>
      <c r="C172" t="s">
        <v>57</v>
      </c>
      <c r="D172" t="s">
        <v>97</v>
      </c>
      <c r="E172" t="s">
        <v>38</v>
      </c>
      <c r="F172" t="s">
        <v>55</v>
      </c>
      <c r="G172" t="s">
        <v>132</v>
      </c>
      <c r="H172" t="s">
        <v>40</v>
      </c>
    </row>
    <row r="173" spans="1:8" x14ac:dyDescent="0.25">
      <c r="A173" t="s">
        <v>48</v>
      </c>
      <c r="B173" t="s">
        <v>115</v>
      </c>
      <c r="C173" t="s">
        <v>67</v>
      </c>
      <c r="D173" t="s">
        <v>98</v>
      </c>
      <c r="E173" t="s">
        <v>38</v>
      </c>
      <c r="F173" t="s">
        <v>52</v>
      </c>
      <c r="G173" t="s">
        <v>133</v>
      </c>
      <c r="H173" t="s">
        <v>118</v>
      </c>
    </row>
    <row r="174" spans="1:8" x14ac:dyDescent="0.25">
      <c r="A174" t="s">
        <v>48</v>
      </c>
      <c r="B174" t="s">
        <v>115</v>
      </c>
      <c r="C174" t="s">
        <v>67</v>
      </c>
      <c r="D174" t="s">
        <v>98</v>
      </c>
      <c r="E174" t="s">
        <v>38</v>
      </c>
      <c r="F174" t="s">
        <v>52</v>
      </c>
      <c r="G174" t="s">
        <v>134</v>
      </c>
      <c r="H174" t="s">
        <v>60</v>
      </c>
    </row>
    <row r="175" spans="1:8" x14ac:dyDescent="0.25">
      <c r="A175" t="s">
        <v>48</v>
      </c>
      <c r="B175" t="s">
        <v>115</v>
      </c>
      <c r="C175" t="s">
        <v>67</v>
      </c>
      <c r="D175" t="s">
        <v>98</v>
      </c>
      <c r="E175" t="s">
        <v>38</v>
      </c>
      <c r="F175" t="s">
        <v>52</v>
      </c>
      <c r="G175" t="s">
        <v>135</v>
      </c>
      <c r="H175" t="s">
        <v>40</v>
      </c>
    </row>
    <row r="176" spans="1:8" x14ac:dyDescent="0.25">
      <c r="A176" t="s">
        <v>48</v>
      </c>
      <c r="B176" t="s">
        <v>115</v>
      </c>
      <c r="C176" t="s">
        <v>67</v>
      </c>
      <c r="D176" t="s">
        <v>98</v>
      </c>
      <c r="E176" t="s">
        <v>38</v>
      </c>
      <c r="F176" t="s">
        <v>55</v>
      </c>
      <c r="G176" t="s">
        <v>136</v>
      </c>
      <c r="H176" t="s">
        <v>118</v>
      </c>
    </row>
    <row r="177" spans="1:8" x14ac:dyDescent="0.25">
      <c r="A177" t="s">
        <v>48</v>
      </c>
      <c r="B177" t="s">
        <v>115</v>
      </c>
      <c r="C177" t="s">
        <v>67</v>
      </c>
      <c r="D177" t="s">
        <v>98</v>
      </c>
      <c r="E177" t="s">
        <v>38</v>
      </c>
      <c r="F177" t="s">
        <v>55</v>
      </c>
      <c r="G177" t="s">
        <v>137</v>
      </c>
      <c r="H177" t="s">
        <v>63</v>
      </c>
    </row>
    <row r="178" spans="1:8" x14ac:dyDescent="0.25">
      <c r="A178" t="s">
        <v>48</v>
      </c>
      <c r="B178" t="s">
        <v>115</v>
      </c>
      <c r="C178" t="s">
        <v>67</v>
      </c>
      <c r="D178" t="s">
        <v>98</v>
      </c>
      <c r="E178" t="s">
        <v>38</v>
      </c>
      <c r="F178" t="s">
        <v>55</v>
      </c>
      <c r="G178" t="s">
        <v>138</v>
      </c>
      <c r="H178" t="s">
        <v>65</v>
      </c>
    </row>
    <row r="179" spans="1:8" x14ac:dyDescent="0.25">
      <c r="A179" t="s">
        <v>48</v>
      </c>
      <c r="B179" t="s">
        <v>115</v>
      </c>
      <c r="C179" t="s">
        <v>67</v>
      </c>
      <c r="D179" t="s">
        <v>98</v>
      </c>
      <c r="E179" t="s">
        <v>38</v>
      </c>
      <c r="F179" t="s">
        <v>55</v>
      </c>
      <c r="G179" t="s">
        <v>139</v>
      </c>
      <c r="H179" t="s">
        <v>40</v>
      </c>
    </row>
    <row r="180" spans="1:8" x14ac:dyDescent="0.25">
      <c r="A180" t="s">
        <v>48</v>
      </c>
      <c r="B180" t="s">
        <v>115</v>
      </c>
      <c r="C180" t="s">
        <v>57</v>
      </c>
      <c r="D180" t="s">
        <v>99</v>
      </c>
      <c r="E180" t="s">
        <v>38</v>
      </c>
      <c r="F180" t="s">
        <v>52</v>
      </c>
      <c r="G180" t="s">
        <v>126</v>
      </c>
      <c r="H180" t="s">
        <v>118</v>
      </c>
    </row>
    <row r="181" spans="1:8" x14ac:dyDescent="0.25">
      <c r="A181" t="s">
        <v>48</v>
      </c>
      <c r="B181" t="s">
        <v>115</v>
      </c>
      <c r="C181" t="s">
        <v>57</v>
      </c>
      <c r="D181" t="s">
        <v>99</v>
      </c>
      <c r="E181" t="s">
        <v>38</v>
      </c>
      <c r="F181" t="s">
        <v>52</v>
      </c>
      <c r="G181" t="s">
        <v>127</v>
      </c>
      <c r="H181" t="s">
        <v>60</v>
      </c>
    </row>
    <row r="182" spans="1:8" x14ac:dyDescent="0.25">
      <c r="A182" t="s">
        <v>48</v>
      </c>
      <c r="B182" t="s">
        <v>115</v>
      </c>
      <c r="C182" t="s">
        <v>57</v>
      </c>
      <c r="D182" t="s">
        <v>99</v>
      </c>
      <c r="E182" t="s">
        <v>38</v>
      </c>
      <c r="F182" t="s">
        <v>52</v>
      </c>
      <c r="G182" t="s">
        <v>128</v>
      </c>
      <c r="H182" t="s">
        <v>40</v>
      </c>
    </row>
    <row r="183" spans="1:8" x14ac:dyDescent="0.25">
      <c r="A183" t="s">
        <v>48</v>
      </c>
      <c r="B183" t="s">
        <v>115</v>
      </c>
      <c r="C183" t="s">
        <v>57</v>
      </c>
      <c r="D183" t="s">
        <v>99</v>
      </c>
      <c r="E183" t="s">
        <v>38</v>
      </c>
      <c r="F183" t="s">
        <v>55</v>
      </c>
      <c r="G183" t="s">
        <v>129</v>
      </c>
      <c r="H183" t="s">
        <v>118</v>
      </c>
    </row>
    <row r="184" spans="1:8" x14ac:dyDescent="0.25">
      <c r="A184" t="s">
        <v>48</v>
      </c>
      <c r="B184" t="s">
        <v>115</v>
      </c>
      <c r="C184" t="s">
        <v>57</v>
      </c>
      <c r="D184" t="s">
        <v>99</v>
      </c>
      <c r="E184" t="s">
        <v>38</v>
      </c>
      <c r="F184" t="s">
        <v>55</v>
      </c>
      <c r="G184" t="s">
        <v>130</v>
      </c>
      <c r="H184" t="s">
        <v>63</v>
      </c>
    </row>
    <row r="185" spans="1:8" x14ac:dyDescent="0.25">
      <c r="A185" t="s">
        <v>48</v>
      </c>
      <c r="B185" t="s">
        <v>115</v>
      </c>
      <c r="C185" t="s">
        <v>57</v>
      </c>
      <c r="D185" t="s">
        <v>99</v>
      </c>
      <c r="E185" t="s">
        <v>38</v>
      </c>
      <c r="F185" t="s">
        <v>55</v>
      </c>
      <c r="G185" t="s">
        <v>131</v>
      </c>
      <c r="H185" t="s">
        <v>65</v>
      </c>
    </row>
    <row r="186" spans="1:8" x14ac:dyDescent="0.25">
      <c r="A186" t="s">
        <v>48</v>
      </c>
      <c r="B186" t="s">
        <v>115</v>
      </c>
      <c r="C186" t="s">
        <v>57</v>
      </c>
      <c r="D186" t="s">
        <v>99</v>
      </c>
      <c r="E186" t="s">
        <v>38</v>
      </c>
      <c r="F186" t="s">
        <v>55</v>
      </c>
      <c r="G186" t="s">
        <v>132</v>
      </c>
      <c r="H186" t="s">
        <v>40</v>
      </c>
    </row>
    <row r="187" spans="1:8" x14ac:dyDescent="0.25">
      <c r="A187" t="s">
        <v>48</v>
      </c>
      <c r="B187" t="s">
        <v>115</v>
      </c>
      <c r="C187" t="s">
        <v>120</v>
      </c>
      <c r="D187" t="s">
        <v>171</v>
      </c>
      <c r="E187" t="s">
        <v>38</v>
      </c>
      <c r="F187" t="s">
        <v>52</v>
      </c>
      <c r="G187" t="s">
        <v>122</v>
      </c>
      <c r="H187" t="s">
        <v>118</v>
      </c>
    </row>
    <row r="188" spans="1:8" x14ac:dyDescent="0.25">
      <c r="A188" t="s">
        <v>48</v>
      </c>
      <c r="B188" t="s">
        <v>115</v>
      </c>
      <c r="C188" t="s">
        <v>120</v>
      </c>
      <c r="D188" t="s">
        <v>171</v>
      </c>
      <c r="E188" t="s">
        <v>38</v>
      </c>
      <c r="F188" t="s">
        <v>55</v>
      </c>
      <c r="G188" t="s">
        <v>123</v>
      </c>
      <c r="H188" t="s">
        <v>11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E11"/>
  <sheetViews>
    <sheetView tabSelected="1" workbookViewId="0">
      <selection activeCell="F14" sqref="F14"/>
    </sheetView>
  </sheetViews>
  <sheetFormatPr defaultRowHeight="15" x14ac:dyDescent="0.25"/>
  <cols>
    <col min="2" max="2" width="32.140625" customWidth="1"/>
    <col min="3" max="3" width="13.140625" bestFit="1" customWidth="1"/>
    <col min="5" max="5" width="10.140625" bestFit="1" customWidth="1"/>
  </cols>
  <sheetData>
    <row r="1" spans="2:5" ht="15.75" thickBot="1" x14ac:dyDescent="0.3"/>
    <row r="2" spans="2:5" ht="16.5" thickBot="1" x14ac:dyDescent="0.3">
      <c r="B2" s="115" t="s">
        <v>176</v>
      </c>
      <c r="C2" s="116"/>
      <c r="D2" s="116"/>
      <c r="E2" s="117"/>
    </row>
    <row r="3" spans="2:5" ht="15.75" x14ac:dyDescent="0.25">
      <c r="B3" s="118" t="s">
        <v>9</v>
      </c>
      <c r="C3" s="25" t="s">
        <v>10</v>
      </c>
      <c r="D3" s="24" t="s">
        <v>12</v>
      </c>
      <c r="E3" s="24" t="s">
        <v>6</v>
      </c>
    </row>
    <row r="4" spans="2:5" ht="16.5" thickBot="1" x14ac:dyDescent="0.3">
      <c r="B4" s="120"/>
      <c r="C4" s="2" t="s">
        <v>11</v>
      </c>
      <c r="D4" s="23" t="s">
        <v>11</v>
      </c>
      <c r="E4" s="23" t="s">
        <v>13</v>
      </c>
    </row>
    <row r="5" spans="2:5" ht="15.75" x14ac:dyDescent="0.25">
      <c r="B5" s="28" t="s">
        <v>172</v>
      </c>
      <c r="C5" s="94">
        <v>10.599375340835854</v>
      </c>
      <c r="D5" s="95">
        <v>10.500223092558624</v>
      </c>
      <c r="E5" s="96">
        <v>20.8</v>
      </c>
    </row>
    <row r="6" spans="2:5" ht="15.75" x14ac:dyDescent="0.25">
      <c r="B6" s="27" t="s">
        <v>34</v>
      </c>
      <c r="C6" s="75">
        <v>4.45E-3</v>
      </c>
      <c r="D6" s="76">
        <v>4.9500000000000004E-3</v>
      </c>
      <c r="E6" s="97">
        <v>2.4170000000000001E-2</v>
      </c>
    </row>
    <row r="7" spans="2:5" ht="15.75" x14ac:dyDescent="0.25">
      <c r="B7" s="27" t="s">
        <v>35</v>
      </c>
      <c r="C7" s="72">
        <v>14.84491504247876</v>
      </c>
      <c r="D7" s="72">
        <v>9.1353323338330822E-3</v>
      </c>
      <c r="E7" s="98">
        <v>91.399000000000001</v>
      </c>
    </row>
    <row r="8" spans="2:5" ht="15.75" x14ac:dyDescent="0.25">
      <c r="B8" s="27" t="s">
        <v>36</v>
      </c>
      <c r="C8" s="73">
        <v>3.7303482587064671</v>
      </c>
      <c r="D8" s="72">
        <v>3.6895522388059705</v>
      </c>
      <c r="E8" s="98">
        <v>8.93</v>
      </c>
    </row>
    <row r="9" spans="2:5" ht="15.75" x14ac:dyDescent="0.25">
      <c r="B9" s="27" t="s">
        <v>173</v>
      </c>
      <c r="C9" s="73">
        <v>0.12693877551020408</v>
      </c>
      <c r="D9" s="72">
        <v>0.12489795918367348</v>
      </c>
      <c r="E9" s="98">
        <v>0.56200000000000006</v>
      </c>
    </row>
    <row r="10" spans="2:5" ht="16.5" thickBot="1" x14ac:dyDescent="0.3">
      <c r="B10" s="43" t="s">
        <v>174</v>
      </c>
      <c r="C10" s="99">
        <v>1.6764717323651452</v>
      </c>
      <c r="D10" s="100">
        <v>1.0678163900414935E-3</v>
      </c>
      <c r="E10" s="101">
        <v>10.293749999999999</v>
      </c>
    </row>
    <row r="11" spans="2:5" x14ac:dyDescent="0.25">
      <c r="C11" s="69"/>
      <c r="D11" s="69"/>
    </row>
  </sheetData>
  <mergeCells count="2">
    <mergeCell ref="B2:E2"/>
    <mergeCell ref="B3:B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S18"/>
  <sheetViews>
    <sheetView workbookViewId="0">
      <selection activeCell="E22" sqref="E22"/>
    </sheetView>
  </sheetViews>
  <sheetFormatPr defaultRowHeight="15" x14ac:dyDescent="0.25"/>
  <cols>
    <col min="3" max="3" width="13.7109375" customWidth="1"/>
    <col min="4" max="4" width="14.42578125" customWidth="1"/>
    <col min="5" max="5" width="9.5703125" bestFit="1" customWidth="1"/>
    <col min="6" max="6" width="14.85546875" customWidth="1"/>
    <col min="12" max="12" width="12.5703125" bestFit="1" customWidth="1"/>
    <col min="13" max="13" width="11.5703125" bestFit="1" customWidth="1"/>
  </cols>
  <sheetData>
    <row r="1" spans="2:19" ht="15.75" thickBot="1" x14ac:dyDescent="0.3"/>
    <row r="2" spans="2:19" ht="16.5" thickBot="1" x14ac:dyDescent="0.3">
      <c r="B2" s="115" t="s">
        <v>27</v>
      </c>
      <c r="C2" s="116"/>
      <c r="D2" s="116"/>
      <c r="E2" s="116"/>
      <c r="F2" s="117"/>
    </row>
    <row r="3" spans="2:19" ht="51.75" customHeight="1" thickBot="1" x14ac:dyDescent="0.3">
      <c r="B3" s="93" t="s">
        <v>0</v>
      </c>
      <c r="C3" s="56" t="s">
        <v>23</v>
      </c>
      <c r="D3" s="56" t="s">
        <v>24</v>
      </c>
      <c r="E3" s="56" t="s">
        <v>25</v>
      </c>
      <c r="F3" s="56" t="s">
        <v>26</v>
      </c>
      <c r="M3" s="1"/>
    </row>
    <row r="4" spans="2:19" ht="15.75" x14ac:dyDescent="0.25">
      <c r="B4" s="5">
        <v>2010</v>
      </c>
      <c r="C4" s="89">
        <v>3360097.2222222225</v>
      </c>
      <c r="D4" s="90">
        <v>280008.10185185185</v>
      </c>
      <c r="E4" s="91">
        <v>135.01</v>
      </c>
      <c r="F4" s="92">
        <v>5.1156346967357142E-3</v>
      </c>
      <c r="L4" s="77"/>
      <c r="M4" s="78"/>
    </row>
    <row r="5" spans="2:19" ht="15.75" x14ac:dyDescent="0.25">
      <c r="B5" s="3">
        <v>2011</v>
      </c>
      <c r="C5" s="84">
        <v>3914879.6296296297</v>
      </c>
      <c r="D5" s="85">
        <v>326239.96913580247</v>
      </c>
      <c r="E5" s="82">
        <v>135.01</v>
      </c>
      <c r="F5" s="81">
        <v>5.700954454496727E-3</v>
      </c>
    </row>
    <row r="6" spans="2:19" ht="15.75" x14ac:dyDescent="0.25">
      <c r="B6" s="3">
        <v>2012</v>
      </c>
      <c r="C6" s="84">
        <v>3705527.7777777771</v>
      </c>
      <c r="D6" s="85">
        <v>308793.9814814814</v>
      </c>
      <c r="E6" s="82">
        <v>130.9</v>
      </c>
      <c r="F6" s="81">
        <v>6.1596489546341671E-3</v>
      </c>
      <c r="H6" s="83"/>
    </row>
    <row r="7" spans="2:19" ht="15.75" x14ac:dyDescent="0.25">
      <c r="B7" s="3">
        <v>2013</v>
      </c>
      <c r="C7" s="84">
        <v>3422902.7777777775</v>
      </c>
      <c r="D7" s="85">
        <v>285241.89814814815</v>
      </c>
      <c r="E7" s="82">
        <v>130.9</v>
      </c>
      <c r="F7" s="81">
        <v>5.8924841197566117E-3</v>
      </c>
    </row>
    <row r="8" spans="2:19" ht="15.75" x14ac:dyDescent="0.25">
      <c r="B8" s="3">
        <v>2014</v>
      </c>
      <c r="C8" s="84">
        <v>2763444.4444444445</v>
      </c>
      <c r="D8" s="85">
        <v>230287.03703703705</v>
      </c>
      <c r="E8" s="82">
        <v>130.9</v>
      </c>
      <c r="F8" s="81">
        <v>4.5378022776406644E-3</v>
      </c>
    </row>
    <row r="9" spans="2:19" ht="15.75" x14ac:dyDescent="0.25">
      <c r="B9" s="3">
        <v>2015</v>
      </c>
      <c r="C9" s="84">
        <v>1185059.8107479999</v>
      </c>
      <c r="D9" s="85">
        <v>98754.984228999994</v>
      </c>
      <c r="E9" s="82">
        <v>130.9</v>
      </c>
      <c r="F9" s="81">
        <v>1.9117043811278324E-3</v>
      </c>
      <c r="S9" s="74"/>
    </row>
    <row r="10" spans="2:19" ht="15.75" x14ac:dyDescent="0.25">
      <c r="B10" s="3">
        <v>2016</v>
      </c>
      <c r="C10" s="84">
        <v>1224643.2006599999</v>
      </c>
      <c r="D10" s="85">
        <v>102053.60005499999</v>
      </c>
      <c r="E10" s="82">
        <v>123.35</v>
      </c>
      <c r="F10" s="81">
        <v>2.0444487489503496E-3</v>
      </c>
    </row>
    <row r="11" spans="2:19" ht="15.75" x14ac:dyDescent="0.25">
      <c r="B11" s="3">
        <v>2017</v>
      </c>
      <c r="C11" s="84">
        <v>1193452.552344</v>
      </c>
      <c r="D11" s="85">
        <v>99454.379361999992</v>
      </c>
      <c r="E11" s="82">
        <v>123.35</v>
      </c>
      <c r="F11" s="81">
        <v>2.0412657417076163E-3</v>
      </c>
    </row>
    <row r="12" spans="2:19" ht="16.5" thickBot="1" x14ac:dyDescent="0.3">
      <c r="B12" s="4">
        <v>2018</v>
      </c>
      <c r="C12" s="86">
        <v>1174587.2167439999</v>
      </c>
      <c r="D12" s="87">
        <v>97882.268061999988</v>
      </c>
      <c r="E12" s="80">
        <v>123.35</v>
      </c>
      <c r="F12" s="88">
        <v>1.9001008082617913E-3</v>
      </c>
    </row>
    <row r="13" spans="2:19" ht="44.25" customHeight="1" thickBot="1" x14ac:dyDescent="0.3">
      <c r="B13" s="129" t="s">
        <v>175</v>
      </c>
      <c r="C13" s="130"/>
      <c r="D13" s="130"/>
      <c r="E13" s="130"/>
      <c r="F13" s="131"/>
    </row>
    <row r="14" spans="2:19" ht="15.75" x14ac:dyDescent="0.25">
      <c r="B14" s="79"/>
    </row>
    <row r="16" spans="2:19" x14ac:dyDescent="0.25">
      <c r="F16" s="74"/>
    </row>
    <row r="18" spans="6:6" x14ac:dyDescent="0.25">
      <c r="F18" s="74"/>
    </row>
  </sheetData>
  <mergeCells count="2">
    <mergeCell ref="B2:F2"/>
    <mergeCell ref="B13:F1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E6780-E460-4D87-B0C1-57F310F01278}">
  <dimension ref="A1:E20"/>
  <sheetViews>
    <sheetView workbookViewId="0"/>
  </sheetViews>
  <sheetFormatPr defaultRowHeight="15" x14ac:dyDescent="0.25"/>
  <cols>
    <col min="1" max="1" width="5.85546875" customWidth="1"/>
    <col min="2" max="2" width="19.42578125" customWidth="1"/>
    <col min="3" max="3" width="23.85546875" customWidth="1"/>
    <col min="4" max="4" width="51.5703125" customWidth="1"/>
    <col min="5" max="5" width="70.7109375" customWidth="1"/>
  </cols>
  <sheetData>
    <row r="1" spans="1:5" ht="15.75" x14ac:dyDescent="0.25">
      <c r="A1" s="143"/>
    </row>
    <row r="2" spans="1:5" ht="15.75" x14ac:dyDescent="0.25">
      <c r="A2" s="143"/>
    </row>
    <row r="3" spans="1:5" ht="15.75" x14ac:dyDescent="0.25">
      <c r="A3" s="143"/>
    </row>
    <row r="5" spans="1:5" ht="15.75" thickBot="1" x14ac:dyDescent="0.3">
      <c r="B5" s="142"/>
      <c r="C5" s="142"/>
      <c r="D5" s="142"/>
      <c r="E5" s="142"/>
    </row>
    <row r="6" spans="1:5" ht="16.5" thickBot="1" x14ac:dyDescent="0.3">
      <c r="B6" s="115" t="s">
        <v>273</v>
      </c>
      <c r="C6" s="116"/>
      <c r="D6" s="116"/>
      <c r="E6" s="117"/>
    </row>
    <row r="7" spans="1:5" ht="15.75" x14ac:dyDescent="0.25">
      <c r="B7" s="102" t="s">
        <v>272</v>
      </c>
      <c r="C7" s="141" t="s">
        <v>271</v>
      </c>
      <c r="D7" s="141" t="s">
        <v>271</v>
      </c>
      <c r="E7" s="141" t="s">
        <v>270</v>
      </c>
    </row>
    <row r="8" spans="1:5" ht="16.5" thickBot="1" x14ac:dyDescent="0.3">
      <c r="B8" s="103" t="s">
        <v>269</v>
      </c>
      <c r="C8" s="23" t="s">
        <v>208</v>
      </c>
      <c r="D8" s="23" t="s">
        <v>39</v>
      </c>
      <c r="E8" s="23" t="s">
        <v>268</v>
      </c>
    </row>
    <row r="9" spans="1:5" ht="16.5" thickBot="1" x14ac:dyDescent="0.3">
      <c r="B9" s="140" t="s">
        <v>1</v>
      </c>
      <c r="C9" s="139" t="s">
        <v>265</v>
      </c>
      <c r="D9" s="138" t="s">
        <v>267</v>
      </c>
      <c r="E9" s="137" t="s">
        <v>266</v>
      </c>
    </row>
    <row r="10" spans="1:5" ht="16.5" thickBot="1" x14ac:dyDescent="0.3">
      <c r="B10" s="136" t="s">
        <v>1</v>
      </c>
      <c r="C10" s="135" t="s">
        <v>265</v>
      </c>
      <c r="D10" s="134" t="s">
        <v>264</v>
      </c>
      <c r="E10" s="133" t="s">
        <v>263</v>
      </c>
    </row>
    <row r="11" spans="1:5" ht="32.25" thickBot="1" x14ac:dyDescent="0.3">
      <c r="B11" s="136" t="s">
        <v>1</v>
      </c>
      <c r="C11" s="135" t="s">
        <v>262</v>
      </c>
      <c r="D11" s="134" t="s">
        <v>261</v>
      </c>
      <c r="E11" s="133" t="s">
        <v>260</v>
      </c>
    </row>
    <row r="12" spans="1:5" ht="16.5" thickBot="1" x14ac:dyDescent="0.3">
      <c r="B12" s="136" t="s">
        <v>194</v>
      </c>
      <c r="C12" s="135" t="s">
        <v>259</v>
      </c>
      <c r="D12" s="134" t="s">
        <v>258</v>
      </c>
      <c r="E12" s="133" t="s">
        <v>257</v>
      </c>
    </row>
    <row r="13" spans="1:5" ht="16.5" thickBot="1" x14ac:dyDescent="0.3">
      <c r="B13" s="136" t="s">
        <v>194</v>
      </c>
      <c r="C13" s="135" t="s">
        <v>255</v>
      </c>
      <c r="D13" s="134" t="s">
        <v>256</v>
      </c>
      <c r="E13" s="133" t="s">
        <v>253</v>
      </c>
    </row>
    <row r="14" spans="1:5" ht="16.5" thickBot="1" x14ac:dyDescent="0.3">
      <c r="B14" s="136" t="s">
        <v>194</v>
      </c>
      <c r="C14" s="135" t="s">
        <v>255</v>
      </c>
      <c r="D14" s="134" t="s">
        <v>254</v>
      </c>
      <c r="E14" s="133" t="s">
        <v>253</v>
      </c>
    </row>
    <row r="15" spans="1:5" ht="16.5" thickBot="1" x14ac:dyDescent="0.3">
      <c r="B15" s="136" t="s">
        <v>244</v>
      </c>
      <c r="C15" s="135" t="s">
        <v>252</v>
      </c>
      <c r="D15" s="134" t="s">
        <v>251</v>
      </c>
      <c r="E15" s="133" t="s">
        <v>241</v>
      </c>
    </row>
    <row r="16" spans="1:5" ht="16.5" thickBot="1" x14ac:dyDescent="0.3">
      <c r="B16" s="136" t="s">
        <v>244</v>
      </c>
      <c r="C16" s="135" t="s">
        <v>250</v>
      </c>
      <c r="D16" s="134" t="s">
        <v>249</v>
      </c>
      <c r="E16" s="133" t="s">
        <v>241</v>
      </c>
    </row>
    <row r="17" spans="2:5" ht="16.5" thickBot="1" x14ac:dyDescent="0.3">
      <c r="B17" s="136" t="s">
        <v>244</v>
      </c>
      <c r="C17" s="135" t="s">
        <v>248</v>
      </c>
      <c r="D17" s="134" t="s">
        <v>247</v>
      </c>
      <c r="E17" s="133" t="s">
        <v>241</v>
      </c>
    </row>
    <row r="18" spans="2:5" ht="16.5" thickBot="1" x14ac:dyDescent="0.3">
      <c r="B18" s="136" t="s">
        <v>244</v>
      </c>
      <c r="C18" s="135" t="s">
        <v>243</v>
      </c>
      <c r="D18" s="134" t="s">
        <v>246</v>
      </c>
      <c r="E18" s="133" t="s">
        <v>241</v>
      </c>
    </row>
    <row r="19" spans="2:5" ht="16.5" thickBot="1" x14ac:dyDescent="0.3">
      <c r="B19" s="136" t="s">
        <v>244</v>
      </c>
      <c r="C19" s="135" t="s">
        <v>243</v>
      </c>
      <c r="D19" s="134" t="s">
        <v>245</v>
      </c>
      <c r="E19" s="133" t="s">
        <v>241</v>
      </c>
    </row>
    <row r="20" spans="2:5" ht="16.5" thickBot="1" x14ac:dyDescent="0.3">
      <c r="B20" s="136" t="s">
        <v>244</v>
      </c>
      <c r="C20" s="135" t="s">
        <v>243</v>
      </c>
      <c r="D20" s="134" t="s">
        <v>242</v>
      </c>
      <c r="E20" s="133" t="s">
        <v>241</v>
      </c>
    </row>
  </sheetData>
  <mergeCells count="1">
    <mergeCell ref="B6:E6"/>
  </mergeCells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6CE06-C7D8-49B1-8961-FAA1B842516B}">
  <dimension ref="A1:AC4928"/>
  <sheetViews>
    <sheetView workbookViewId="0">
      <selection activeCell="A3" sqref="A3"/>
    </sheetView>
  </sheetViews>
  <sheetFormatPr defaultRowHeight="15" x14ac:dyDescent="0.25"/>
  <cols>
    <col min="1" max="1" width="12.140625" customWidth="1"/>
    <col min="2" max="2" width="10.85546875" customWidth="1"/>
    <col min="3" max="3" width="21.140625" customWidth="1"/>
    <col min="4" max="4" width="29" customWidth="1"/>
    <col min="6" max="6" width="12" customWidth="1"/>
    <col min="7" max="7" width="10" customWidth="1"/>
    <col min="8" max="8" width="20.140625" customWidth="1"/>
    <col min="9" max="9" width="24" customWidth="1"/>
    <col min="11" max="11" width="10.140625" customWidth="1"/>
    <col min="12" max="12" width="10.7109375" customWidth="1"/>
    <col min="13" max="13" width="26.85546875" customWidth="1"/>
    <col min="14" max="14" width="25.85546875" customWidth="1"/>
    <col min="16" max="16" width="21.5703125" customWidth="1"/>
    <col min="18" max="18" width="19.5703125" customWidth="1"/>
    <col min="19" max="19" width="34" customWidth="1"/>
  </cols>
  <sheetData>
    <row r="1" spans="1:29" ht="15.75" x14ac:dyDescent="0.25">
      <c r="A1" s="143"/>
    </row>
    <row r="2" spans="1:29" ht="15.75" x14ac:dyDescent="0.25">
      <c r="A2" s="143"/>
    </row>
    <row r="3" spans="1:29" ht="15.75" x14ac:dyDescent="0.25">
      <c r="A3" s="143"/>
    </row>
    <row r="5" spans="1:29" x14ac:dyDescent="0.25">
      <c r="A5" s="147" t="s">
        <v>562</v>
      </c>
    </row>
    <row r="7" spans="1:29" x14ac:dyDescent="0.25">
      <c r="A7" s="147" t="s">
        <v>561</v>
      </c>
      <c r="F7" s="147" t="s">
        <v>542</v>
      </c>
      <c r="K7" s="147" t="s">
        <v>541</v>
      </c>
      <c r="P7" s="147" t="s">
        <v>560</v>
      </c>
      <c r="U7" s="147" t="s">
        <v>539</v>
      </c>
      <c r="Z7" s="147" t="s">
        <v>538</v>
      </c>
    </row>
    <row r="8" spans="1:29" x14ac:dyDescent="0.25">
      <c r="A8" s="148" t="s">
        <v>537</v>
      </c>
      <c r="F8" s="148" t="s">
        <v>537</v>
      </c>
      <c r="K8" s="148" t="s">
        <v>537</v>
      </c>
      <c r="P8" s="148" t="s">
        <v>537</v>
      </c>
      <c r="U8" s="148" t="s">
        <v>537</v>
      </c>
      <c r="Z8" s="148" t="s">
        <v>537</v>
      </c>
    </row>
    <row r="9" spans="1:29" x14ac:dyDescent="0.25">
      <c r="A9" s="147" t="s">
        <v>536</v>
      </c>
      <c r="B9" s="147" t="s">
        <v>46</v>
      </c>
      <c r="C9" s="147" t="s">
        <v>42</v>
      </c>
      <c r="D9" s="147" t="s">
        <v>39</v>
      </c>
      <c r="F9" s="147" t="s">
        <v>536</v>
      </c>
      <c r="G9" s="147" t="s">
        <v>46</v>
      </c>
      <c r="H9" s="147" t="s">
        <v>42</v>
      </c>
      <c r="I9" s="147" t="s">
        <v>39</v>
      </c>
      <c r="K9" s="147" t="s">
        <v>536</v>
      </c>
      <c r="L9" s="147" t="s">
        <v>46</v>
      </c>
      <c r="M9" s="147" t="s">
        <v>42</v>
      </c>
      <c r="N9" s="147" t="s">
        <v>39</v>
      </c>
      <c r="P9" s="147" t="s">
        <v>536</v>
      </c>
      <c r="Q9" s="147" t="s">
        <v>46</v>
      </c>
      <c r="R9" s="147" t="s">
        <v>42</v>
      </c>
      <c r="S9" s="147" t="s">
        <v>39</v>
      </c>
      <c r="U9" s="147" t="s">
        <v>536</v>
      </c>
      <c r="V9" s="147" t="s">
        <v>46</v>
      </c>
      <c r="W9" s="147" t="s">
        <v>42</v>
      </c>
      <c r="X9" s="147" t="s">
        <v>39</v>
      </c>
      <c r="Z9" s="147" t="s">
        <v>536</v>
      </c>
      <c r="AA9" s="147" t="s">
        <v>46</v>
      </c>
      <c r="AB9" s="147" t="s">
        <v>42</v>
      </c>
      <c r="AC9" s="147" t="s">
        <v>39</v>
      </c>
    </row>
    <row r="10" spans="1:29" x14ac:dyDescent="0.25">
      <c r="A10" s="146" t="s">
        <v>1</v>
      </c>
      <c r="B10" t="s">
        <v>76</v>
      </c>
      <c r="C10" t="s">
        <v>49</v>
      </c>
      <c r="D10" t="s">
        <v>534</v>
      </c>
      <c r="F10" t="s">
        <v>1</v>
      </c>
      <c r="G10" t="s">
        <v>55</v>
      </c>
      <c r="H10" t="s">
        <v>49</v>
      </c>
      <c r="I10" t="s">
        <v>473</v>
      </c>
      <c r="K10" t="s">
        <v>244</v>
      </c>
      <c r="L10" t="s">
        <v>52</v>
      </c>
      <c r="M10" t="s">
        <v>305</v>
      </c>
      <c r="N10" t="s">
        <v>354</v>
      </c>
      <c r="P10" t="s">
        <v>1</v>
      </c>
      <c r="Q10" t="s">
        <v>52</v>
      </c>
      <c r="R10" t="s">
        <v>502</v>
      </c>
      <c r="S10" t="s">
        <v>501</v>
      </c>
      <c r="U10" t="s">
        <v>535</v>
      </c>
      <c r="Z10" t="s">
        <v>535</v>
      </c>
    </row>
    <row r="11" spans="1:29" x14ac:dyDescent="0.25">
      <c r="A11" s="146" t="s">
        <v>1</v>
      </c>
      <c r="B11" t="s">
        <v>76</v>
      </c>
      <c r="C11" t="s">
        <v>100</v>
      </c>
      <c r="D11" t="s">
        <v>534</v>
      </c>
      <c r="F11" t="s">
        <v>1</v>
      </c>
      <c r="G11" t="s">
        <v>55</v>
      </c>
      <c r="H11" t="s">
        <v>100</v>
      </c>
      <c r="I11" t="s">
        <v>473</v>
      </c>
      <c r="K11" t="s">
        <v>244</v>
      </c>
      <c r="L11" t="s">
        <v>76</v>
      </c>
      <c r="M11" t="s">
        <v>305</v>
      </c>
      <c r="N11" t="s">
        <v>354</v>
      </c>
      <c r="P11" t="s">
        <v>1</v>
      </c>
      <c r="Q11" t="s">
        <v>52</v>
      </c>
      <c r="R11" t="s">
        <v>502</v>
      </c>
      <c r="S11" t="s">
        <v>499</v>
      </c>
    </row>
    <row r="12" spans="1:29" x14ac:dyDescent="0.25">
      <c r="A12" s="146" t="s">
        <v>1</v>
      </c>
      <c r="B12" t="s">
        <v>76</v>
      </c>
      <c r="C12" t="s">
        <v>115</v>
      </c>
      <c r="D12" t="s">
        <v>534</v>
      </c>
      <c r="F12" t="s">
        <v>1</v>
      </c>
      <c r="G12" t="s">
        <v>55</v>
      </c>
      <c r="H12" t="s">
        <v>115</v>
      </c>
      <c r="I12" t="s">
        <v>473</v>
      </c>
      <c r="K12" t="s">
        <v>244</v>
      </c>
      <c r="L12" t="s">
        <v>52</v>
      </c>
      <c r="M12" t="s">
        <v>304</v>
      </c>
      <c r="N12" t="s">
        <v>354</v>
      </c>
      <c r="P12" t="s">
        <v>1</v>
      </c>
      <c r="Q12" t="s">
        <v>52</v>
      </c>
      <c r="R12" t="s">
        <v>502</v>
      </c>
      <c r="S12" t="s">
        <v>497</v>
      </c>
    </row>
    <row r="13" spans="1:29" x14ac:dyDescent="0.25">
      <c r="A13" s="146" t="s">
        <v>1</v>
      </c>
      <c r="B13" t="s">
        <v>52</v>
      </c>
      <c r="C13" t="s">
        <v>49</v>
      </c>
      <c r="D13" t="s">
        <v>534</v>
      </c>
      <c r="F13" t="s">
        <v>1</v>
      </c>
      <c r="G13" t="s">
        <v>52</v>
      </c>
      <c r="H13" t="s">
        <v>49</v>
      </c>
      <c r="I13" t="s">
        <v>473</v>
      </c>
      <c r="K13" t="s">
        <v>244</v>
      </c>
      <c r="L13" t="s">
        <v>76</v>
      </c>
      <c r="M13" t="s">
        <v>304</v>
      </c>
      <c r="N13" t="s">
        <v>354</v>
      </c>
      <c r="P13" t="s">
        <v>1</v>
      </c>
      <c r="Q13" t="s">
        <v>52</v>
      </c>
      <c r="R13" t="s">
        <v>502</v>
      </c>
      <c r="S13" t="s">
        <v>496</v>
      </c>
    </row>
    <row r="14" spans="1:29" x14ac:dyDescent="0.25">
      <c r="A14" s="146" t="s">
        <v>1</v>
      </c>
      <c r="B14" t="s">
        <v>52</v>
      </c>
      <c r="C14" t="s">
        <v>100</v>
      </c>
      <c r="D14" t="s">
        <v>534</v>
      </c>
      <c r="F14" t="s">
        <v>1</v>
      </c>
      <c r="G14" t="s">
        <v>52</v>
      </c>
      <c r="H14" t="s">
        <v>100</v>
      </c>
      <c r="I14" t="s">
        <v>473</v>
      </c>
      <c r="K14" t="s">
        <v>244</v>
      </c>
      <c r="L14" t="s">
        <v>52</v>
      </c>
      <c r="M14" t="s">
        <v>303</v>
      </c>
      <c r="N14" t="s">
        <v>354</v>
      </c>
      <c r="P14" t="s">
        <v>1</v>
      </c>
      <c r="Q14" t="s">
        <v>52</v>
      </c>
      <c r="R14" t="s">
        <v>502</v>
      </c>
      <c r="S14" t="s">
        <v>507</v>
      </c>
    </row>
    <row r="15" spans="1:29" x14ac:dyDescent="0.25">
      <c r="A15" s="146" t="s">
        <v>1</v>
      </c>
      <c r="B15" t="s">
        <v>52</v>
      </c>
      <c r="C15" t="s">
        <v>115</v>
      </c>
      <c r="D15" t="s">
        <v>534</v>
      </c>
      <c r="F15" t="s">
        <v>1</v>
      </c>
      <c r="G15" t="s">
        <v>52</v>
      </c>
      <c r="H15" t="s">
        <v>115</v>
      </c>
      <c r="I15" t="s">
        <v>473</v>
      </c>
      <c r="K15" t="s">
        <v>244</v>
      </c>
      <c r="L15" t="s">
        <v>76</v>
      </c>
      <c r="M15" t="s">
        <v>303</v>
      </c>
      <c r="N15" t="s">
        <v>354</v>
      </c>
      <c r="P15" t="s">
        <v>1</v>
      </c>
      <c r="Q15" t="s">
        <v>52</v>
      </c>
      <c r="R15" t="s">
        <v>502</v>
      </c>
      <c r="S15" t="s">
        <v>506</v>
      </c>
    </row>
    <row r="16" spans="1:29" x14ac:dyDescent="0.25">
      <c r="A16" s="146" t="s">
        <v>1</v>
      </c>
      <c r="B16" t="s">
        <v>76</v>
      </c>
      <c r="C16" t="s">
        <v>49</v>
      </c>
      <c r="D16" t="s">
        <v>533</v>
      </c>
      <c r="F16" t="s">
        <v>1</v>
      </c>
      <c r="G16" t="s">
        <v>52</v>
      </c>
      <c r="H16" t="s">
        <v>1</v>
      </c>
      <c r="I16" t="s">
        <v>452</v>
      </c>
      <c r="K16" t="s">
        <v>244</v>
      </c>
      <c r="L16" t="s">
        <v>52</v>
      </c>
      <c r="M16" t="s">
        <v>302</v>
      </c>
      <c r="N16" t="s">
        <v>354</v>
      </c>
      <c r="P16" t="s">
        <v>1</v>
      </c>
      <c r="Q16" t="s">
        <v>52</v>
      </c>
      <c r="R16" t="s">
        <v>502</v>
      </c>
      <c r="S16" t="s">
        <v>505</v>
      </c>
    </row>
    <row r="17" spans="1:19" x14ac:dyDescent="0.25">
      <c r="A17" s="146" t="s">
        <v>1</v>
      </c>
      <c r="B17" t="s">
        <v>76</v>
      </c>
      <c r="C17" t="s">
        <v>100</v>
      </c>
      <c r="D17" t="s">
        <v>533</v>
      </c>
      <c r="K17" t="s">
        <v>244</v>
      </c>
      <c r="L17" t="s">
        <v>76</v>
      </c>
      <c r="M17" t="s">
        <v>302</v>
      </c>
      <c r="N17" t="s">
        <v>354</v>
      </c>
      <c r="P17" t="s">
        <v>1</v>
      </c>
      <c r="Q17" t="s">
        <v>52</v>
      </c>
      <c r="R17" t="s">
        <v>502</v>
      </c>
      <c r="S17" t="s">
        <v>492</v>
      </c>
    </row>
    <row r="18" spans="1:19" x14ac:dyDescent="0.25">
      <c r="A18" s="146" t="s">
        <v>1</v>
      </c>
      <c r="B18" t="s">
        <v>76</v>
      </c>
      <c r="C18" t="s">
        <v>115</v>
      </c>
      <c r="D18" t="s">
        <v>533</v>
      </c>
      <c r="K18" t="s">
        <v>244</v>
      </c>
      <c r="L18" t="s">
        <v>52</v>
      </c>
      <c r="M18" t="s">
        <v>301</v>
      </c>
      <c r="N18" t="s">
        <v>354</v>
      </c>
      <c r="P18" t="s">
        <v>1</v>
      </c>
      <c r="Q18" t="s">
        <v>52</v>
      </c>
      <c r="R18" t="s">
        <v>502</v>
      </c>
      <c r="S18" t="s">
        <v>490</v>
      </c>
    </row>
    <row r="19" spans="1:19" x14ac:dyDescent="0.25">
      <c r="A19" s="146" t="s">
        <v>1</v>
      </c>
      <c r="B19" t="s">
        <v>52</v>
      </c>
      <c r="C19" t="s">
        <v>49</v>
      </c>
      <c r="D19" t="s">
        <v>533</v>
      </c>
      <c r="K19" t="s">
        <v>244</v>
      </c>
      <c r="L19" t="s">
        <v>76</v>
      </c>
      <c r="M19" t="s">
        <v>301</v>
      </c>
      <c r="N19" t="s">
        <v>354</v>
      </c>
      <c r="P19" t="s">
        <v>1</v>
      </c>
      <c r="Q19" t="s">
        <v>52</v>
      </c>
      <c r="R19" t="s">
        <v>502</v>
      </c>
      <c r="S19" t="s">
        <v>483</v>
      </c>
    </row>
    <row r="20" spans="1:19" x14ac:dyDescent="0.25">
      <c r="A20" s="146" t="s">
        <v>1</v>
      </c>
      <c r="B20" t="s">
        <v>52</v>
      </c>
      <c r="C20" t="s">
        <v>100</v>
      </c>
      <c r="D20" t="s">
        <v>533</v>
      </c>
      <c r="K20" t="s">
        <v>244</v>
      </c>
      <c r="L20" t="s">
        <v>52</v>
      </c>
      <c r="M20" t="s">
        <v>300</v>
      </c>
      <c r="N20" t="s">
        <v>354</v>
      </c>
      <c r="P20" t="s">
        <v>485</v>
      </c>
      <c r="Q20" t="s">
        <v>52</v>
      </c>
      <c r="R20" t="s">
        <v>489</v>
      </c>
      <c r="S20" t="s">
        <v>501</v>
      </c>
    </row>
    <row r="21" spans="1:19" x14ac:dyDescent="0.25">
      <c r="A21" s="146" t="s">
        <v>1</v>
      </c>
      <c r="B21" t="s">
        <v>52</v>
      </c>
      <c r="C21" t="s">
        <v>115</v>
      </c>
      <c r="D21" t="s">
        <v>533</v>
      </c>
      <c r="K21" t="s">
        <v>244</v>
      </c>
      <c r="L21" t="s">
        <v>76</v>
      </c>
      <c r="M21" t="s">
        <v>300</v>
      </c>
      <c r="N21" t="s">
        <v>354</v>
      </c>
      <c r="P21" t="s">
        <v>485</v>
      </c>
      <c r="Q21" t="s">
        <v>52</v>
      </c>
      <c r="R21" t="s">
        <v>487</v>
      </c>
      <c r="S21" t="s">
        <v>501</v>
      </c>
    </row>
    <row r="22" spans="1:19" x14ac:dyDescent="0.25">
      <c r="A22" s="146" t="s">
        <v>1</v>
      </c>
      <c r="B22" t="s">
        <v>76</v>
      </c>
      <c r="C22" t="s">
        <v>49</v>
      </c>
      <c r="D22" t="s">
        <v>530</v>
      </c>
      <c r="K22" t="s">
        <v>244</v>
      </c>
      <c r="L22" t="s">
        <v>52</v>
      </c>
      <c r="M22" t="s">
        <v>299</v>
      </c>
      <c r="N22" t="s">
        <v>354</v>
      </c>
      <c r="P22" t="s">
        <v>485</v>
      </c>
      <c r="Q22" t="s">
        <v>52</v>
      </c>
      <c r="R22" t="s">
        <v>486</v>
      </c>
      <c r="S22" t="s">
        <v>501</v>
      </c>
    </row>
    <row r="23" spans="1:19" x14ac:dyDescent="0.25">
      <c r="A23" s="146" t="s">
        <v>1</v>
      </c>
      <c r="B23" t="s">
        <v>76</v>
      </c>
      <c r="C23" t="s">
        <v>100</v>
      </c>
      <c r="D23" t="s">
        <v>530</v>
      </c>
      <c r="K23" t="s">
        <v>244</v>
      </c>
      <c r="L23" t="s">
        <v>76</v>
      </c>
      <c r="M23" t="s">
        <v>299</v>
      </c>
      <c r="N23" t="s">
        <v>354</v>
      </c>
      <c r="P23" t="s">
        <v>485</v>
      </c>
      <c r="Q23" t="s">
        <v>52</v>
      </c>
      <c r="R23" t="s">
        <v>484</v>
      </c>
      <c r="S23" t="s">
        <v>501</v>
      </c>
    </row>
    <row r="24" spans="1:19" x14ac:dyDescent="0.25">
      <c r="A24" s="146" t="s">
        <v>1</v>
      </c>
      <c r="B24" t="s">
        <v>76</v>
      </c>
      <c r="C24" t="s">
        <v>115</v>
      </c>
      <c r="D24" t="s">
        <v>530</v>
      </c>
      <c r="K24" t="s">
        <v>244</v>
      </c>
      <c r="L24" t="s">
        <v>55</v>
      </c>
      <c r="M24" t="s">
        <v>299</v>
      </c>
      <c r="N24" t="s">
        <v>370</v>
      </c>
      <c r="P24" t="s">
        <v>485</v>
      </c>
      <c r="Q24" t="s">
        <v>52</v>
      </c>
      <c r="R24" t="s">
        <v>489</v>
      </c>
      <c r="S24" t="s">
        <v>499</v>
      </c>
    </row>
    <row r="25" spans="1:19" x14ac:dyDescent="0.25">
      <c r="A25" s="146" t="s">
        <v>1</v>
      </c>
      <c r="B25" t="s">
        <v>52</v>
      </c>
      <c r="C25" t="s">
        <v>49</v>
      </c>
      <c r="D25" t="s">
        <v>530</v>
      </c>
      <c r="K25" t="s">
        <v>244</v>
      </c>
      <c r="L25" t="s">
        <v>52</v>
      </c>
      <c r="M25" t="s">
        <v>299</v>
      </c>
      <c r="N25" t="s">
        <v>370</v>
      </c>
      <c r="P25" t="s">
        <v>485</v>
      </c>
      <c r="Q25" t="s">
        <v>52</v>
      </c>
      <c r="R25" t="s">
        <v>487</v>
      </c>
      <c r="S25" t="s">
        <v>499</v>
      </c>
    </row>
    <row r="26" spans="1:19" x14ac:dyDescent="0.25">
      <c r="A26" s="146" t="s">
        <v>1</v>
      </c>
      <c r="B26" t="s">
        <v>52</v>
      </c>
      <c r="C26" t="s">
        <v>100</v>
      </c>
      <c r="D26" t="s">
        <v>530</v>
      </c>
      <c r="K26" t="s">
        <v>244</v>
      </c>
      <c r="L26" t="s">
        <v>52</v>
      </c>
      <c r="M26" t="s">
        <v>298</v>
      </c>
      <c r="N26" t="s">
        <v>354</v>
      </c>
      <c r="P26" t="s">
        <v>485</v>
      </c>
      <c r="Q26" t="s">
        <v>52</v>
      </c>
      <c r="R26" t="s">
        <v>486</v>
      </c>
      <c r="S26" t="s">
        <v>499</v>
      </c>
    </row>
    <row r="27" spans="1:19" x14ac:dyDescent="0.25">
      <c r="A27" s="146" t="s">
        <v>1</v>
      </c>
      <c r="B27" t="s">
        <v>52</v>
      </c>
      <c r="C27" t="s">
        <v>115</v>
      </c>
      <c r="D27" t="s">
        <v>530</v>
      </c>
      <c r="K27" t="s">
        <v>244</v>
      </c>
      <c r="L27" t="s">
        <v>76</v>
      </c>
      <c r="M27" t="s">
        <v>298</v>
      </c>
      <c r="N27" t="s">
        <v>354</v>
      </c>
      <c r="P27" t="s">
        <v>485</v>
      </c>
      <c r="Q27" t="s">
        <v>52</v>
      </c>
      <c r="R27" t="s">
        <v>484</v>
      </c>
      <c r="S27" t="s">
        <v>499</v>
      </c>
    </row>
    <row r="28" spans="1:19" x14ac:dyDescent="0.25">
      <c r="A28" s="146" t="s">
        <v>1</v>
      </c>
      <c r="B28" t="s">
        <v>76</v>
      </c>
      <c r="C28" t="s">
        <v>49</v>
      </c>
      <c r="D28" t="s">
        <v>531</v>
      </c>
      <c r="K28" t="s">
        <v>244</v>
      </c>
      <c r="L28" t="s">
        <v>52</v>
      </c>
      <c r="M28" t="s">
        <v>297</v>
      </c>
      <c r="N28" t="s">
        <v>354</v>
      </c>
      <c r="P28" t="s">
        <v>485</v>
      </c>
      <c r="Q28" t="s">
        <v>52</v>
      </c>
      <c r="R28" t="s">
        <v>489</v>
      </c>
      <c r="S28" t="s">
        <v>497</v>
      </c>
    </row>
    <row r="29" spans="1:19" x14ac:dyDescent="0.25">
      <c r="A29" s="146" t="s">
        <v>1</v>
      </c>
      <c r="B29" t="s">
        <v>76</v>
      </c>
      <c r="C29" t="s">
        <v>100</v>
      </c>
      <c r="D29" t="s">
        <v>531</v>
      </c>
      <c r="K29" t="s">
        <v>244</v>
      </c>
      <c r="L29" t="s">
        <v>76</v>
      </c>
      <c r="M29" t="s">
        <v>297</v>
      </c>
      <c r="N29" t="s">
        <v>354</v>
      </c>
      <c r="P29" t="s">
        <v>485</v>
      </c>
      <c r="Q29" t="s">
        <v>52</v>
      </c>
      <c r="R29" t="s">
        <v>487</v>
      </c>
      <c r="S29" t="s">
        <v>497</v>
      </c>
    </row>
    <row r="30" spans="1:19" x14ac:dyDescent="0.25">
      <c r="A30" s="146" t="s">
        <v>1</v>
      </c>
      <c r="B30" t="s">
        <v>76</v>
      </c>
      <c r="C30" t="s">
        <v>115</v>
      </c>
      <c r="D30" t="s">
        <v>531</v>
      </c>
      <c r="K30" t="s">
        <v>244</v>
      </c>
      <c r="L30" t="s">
        <v>52</v>
      </c>
      <c r="M30" t="s">
        <v>296</v>
      </c>
      <c r="N30" t="s">
        <v>354</v>
      </c>
      <c r="P30" t="s">
        <v>485</v>
      </c>
      <c r="Q30" t="s">
        <v>52</v>
      </c>
      <c r="R30" t="s">
        <v>486</v>
      </c>
      <c r="S30" t="s">
        <v>497</v>
      </c>
    </row>
    <row r="31" spans="1:19" x14ac:dyDescent="0.25">
      <c r="A31" s="146" t="s">
        <v>1</v>
      </c>
      <c r="B31" t="s">
        <v>52</v>
      </c>
      <c r="C31" t="s">
        <v>49</v>
      </c>
      <c r="D31" t="s">
        <v>531</v>
      </c>
      <c r="K31" t="s">
        <v>244</v>
      </c>
      <c r="L31" t="s">
        <v>76</v>
      </c>
      <c r="M31" t="s">
        <v>296</v>
      </c>
      <c r="N31" t="s">
        <v>354</v>
      </c>
      <c r="P31" t="s">
        <v>485</v>
      </c>
      <c r="Q31" t="s">
        <v>52</v>
      </c>
      <c r="R31" t="s">
        <v>484</v>
      </c>
      <c r="S31" t="s">
        <v>497</v>
      </c>
    </row>
    <row r="32" spans="1:19" x14ac:dyDescent="0.25">
      <c r="A32" s="146" t="s">
        <v>1</v>
      </c>
      <c r="B32" t="s">
        <v>52</v>
      </c>
      <c r="C32" t="s">
        <v>100</v>
      </c>
      <c r="D32" t="s">
        <v>531</v>
      </c>
      <c r="K32" t="s">
        <v>244</v>
      </c>
      <c r="L32" t="s">
        <v>52</v>
      </c>
      <c r="M32" t="s">
        <v>295</v>
      </c>
      <c r="N32" t="s">
        <v>354</v>
      </c>
      <c r="P32" t="s">
        <v>485</v>
      </c>
      <c r="Q32" t="s">
        <v>52</v>
      </c>
      <c r="R32" t="s">
        <v>489</v>
      </c>
      <c r="S32" t="s">
        <v>496</v>
      </c>
    </row>
    <row r="33" spans="1:19" x14ac:dyDescent="0.25">
      <c r="A33" s="146" t="s">
        <v>1</v>
      </c>
      <c r="B33" t="s">
        <v>52</v>
      </c>
      <c r="C33" t="s">
        <v>115</v>
      </c>
      <c r="D33" t="s">
        <v>531</v>
      </c>
      <c r="K33" t="s">
        <v>244</v>
      </c>
      <c r="L33" t="s">
        <v>76</v>
      </c>
      <c r="M33" t="s">
        <v>295</v>
      </c>
      <c r="N33" t="s">
        <v>354</v>
      </c>
      <c r="P33" t="s">
        <v>485</v>
      </c>
      <c r="Q33" t="s">
        <v>52</v>
      </c>
      <c r="R33" t="s">
        <v>487</v>
      </c>
      <c r="S33" t="s">
        <v>496</v>
      </c>
    </row>
    <row r="34" spans="1:19" x14ac:dyDescent="0.25">
      <c r="A34" s="146" t="s">
        <v>1</v>
      </c>
      <c r="B34" t="s">
        <v>76</v>
      </c>
      <c r="C34" t="s">
        <v>49</v>
      </c>
      <c r="D34" t="s">
        <v>415</v>
      </c>
      <c r="K34" t="s">
        <v>244</v>
      </c>
      <c r="L34" t="s">
        <v>52</v>
      </c>
      <c r="M34" t="s">
        <v>275</v>
      </c>
      <c r="N34" t="s">
        <v>354</v>
      </c>
      <c r="P34" t="s">
        <v>485</v>
      </c>
      <c r="Q34" t="s">
        <v>52</v>
      </c>
      <c r="R34" t="s">
        <v>486</v>
      </c>
      <c r="S34" t="s">
        <v>496</v>
      </c>
    </row>
    <row r="35" spans="1:19" x14ac:dyDescent="0.25">
      <c r="A35" s="146" t="s">
        <v>1</v>
      </c>
      <c r="B35" t="s">
        <v>76</v>
      </c>
      <c r="C35" t="s">
        <v>100</v>
      </c>
      <c r="D35" t="s">
        <v>415</v>
      </c>
      <c r="K35" t="s">
        <v>244</v>
      </c>
      <c r="L35" t="s">
        <v>76</v>
      </c>
      <c r="M35" t="s">
        <v>275</v>
      </c>
      <c r="N35" t="s">
        <v>354</v>
      </c>
      <c r="P35" t="s">
        <v>485</v>
      </c>
      <c r="Q35" t="s">
        <v>52</v>
      </c>
      <c r="R35" t="s">
        <v>484</v>
      </c>
      <c r="S35" t="s">
        <v>496</v>
      </c>
    </row>
    <row r="36" spans="1:19" x14ac:dyDescent="0.25">
      <c r="A36" s="146" t="s">
        <v>1</v>
      </c>
      <c r="B36" t="s">
        <v>76</v>
      </c>
      <c r="C36" t="s">
        <v>115</v>
      </c>
      <c r="D36" t="s">
        <v>415</v>
      </c>
      <c r="P36" t="s">
        <v>485</v>
      </c>
      <c r="Q36" t="s">
        <v>52</v>
      </c>
      <c r="R36" t="s">
        <v>489</v>
      </c>
      <c r="S36" t="s">
        <v>492</v>
      </c>
    </row>
    <row r="37" spans="1:19" x14ac:dyDescent="0.25">
      <c r="A37" s="146" t="s">
        <v>1</v>
      </c>
      <c r="B37" t="s">
        <v>52</v>
      </c>
      <c r="C37" t="s">
        <v>49</v>
      </c>
      <c r="D37" t="s">
        <v>415</v>
      </c>
      <c r="P37" t="s">
        <v>485</v>
      </c>
      <c r="Q37" t="s">
        <v>52</v>
      </c>
      <c r="R37" t="s">
        <v>487</v>
      </c>
      <c r="S37" t="s">
        <v>492</v>
      </c>
    </row>
    <row r="38" spans="1:19" x14ac:dyDescent="0.25">
      <c r="A38" s="146" t="s">
        <v>1</v>
      </c>
      <c r="B38" t="s">
        <v>52</v>
      </c>
      <c r="C38" t="s">
        <v>100</v>
      </c>
      <c r="D38" t="s">
        <v>415</v>
      </c>
      <c r="P38" t="s">
        <v>485</v>
      </c>
      <c r="Q38" t="s">
        <v>52</v>
      </c>
      <c r="R38" t="s">
        <v>486</v>
      </c>
      <c r="S38" t="s">
        <v>492</v>
      </c>
    </row>
    <row r="39" spans="1:19" x14ac:dyDescent="0.25">
      <c r="A39" s="146" t="s">
        <v>1</v>
      </c>
      <c r="B39" t="s">
        <v>52</v>
      </c>
      <c r="C39" t="s">
        <v>115</v>
      </c>
      <c r="D39" t="s">
        <v>415</v>
      </c>
      <c r="P39" t="s">
        <v>485</v>
      </c>
      <c r="Q39" t="s">
        <v>52</v>
      </c>
      <c r="R39" t="s">
        <v>484</v>
      </c>
      <c r="S39" t="s">
        <v>492</v>
      </c>
    </row>
    <row r="40" spans="1:19" x14ac:dyDescent="0.25">
      <c r="A40" s="146" t="s">
        <v>1</v>
      </c>
      <c r="B40" t="s">
        <v>76</v>
      </c>
      <c r="C40" t="s">
        <v>49</v>
      </c>
      <c r="D40" t="s">
        <v>527</v>
      </c>
      <c r="P40" t="s">
        <v>485</v>
      </c>
      <c r="Q40" t="s">
        <v>52</v>
      </c>
      <c r="R40" t="s">
        <v>489</v>
      </c>
      <c r="S40" t="s">
        <v>490</v>
      </c>
    </row>
    <row r="41" spans="1:19" x14ac:dyDescent="0.25">
      <c r="A41" s="146" t="s">
        <v>1</v>
      </c>
      <c r="B41" t="s">
        <v>76</v>
      </c>
      <c r="C41" t="s">
        <v>100</v>
      </c>
      <c r="D41" t="s">
        <v>527</v>
      </c>
      <c r="P41" t="s">
        <v>485</v>
      </c>
      <c r="Q41" t="s">
        <v>52</v>
      </c>
      <c r="R41" t="s">
        <v>487</v>
      </c>
      <c r="S41" t="s">
        <v>490</v>
      </c>
    </row>
    <row r="42" spans="1:19" x14ac:dyDescent="0.25">
      <c r="A42" s="146" t="s">
        <v>1</v>
      </c>
      <c r="B42" t="s">
        <v>76</v>
      </c>
      <c r="C42" t="s">
        <v>115</v>
      </c>
      <c r="D42" t="s">
        <v>527</v>
      </c>
      <c r="P42" t="s">
        <v>485</v>
      </c>
      <c r="Q42" t="s">
        <v>52</v>
      </c>
      <c r="R42" t="s">
        <v>486</v>
      </c>
      <c r="S42" t="s">
        <v>490</v>
      </c>
    </row>
    <row r="43" spans="1:19" x14ac:dyDescent="0.25">
      <c r="A43" s="146" t="s">
        <v>1</v>
      </c>
      <c r="B43" t="s">
        <v>52</v>
      </c>
      <c r="C43" t="s">
        <v>49</v>
      </c>
      <c r="D43" t="s">
        <v>527</v>
      </c>
      <c r="P43" t="s">
        <v>485</v>
      </c>
      <c r="Q43" t="s">
        <v>52</v>
      </c>
      <c r="R43" t="s">
        <v>484</v>
      </c>
      <c r="S43" t="s">
        <v>490</v>
      </c>
    </row>
    <row r="44" spans="1:19" x14ac:dyDescent="0.25">
      <c r="A44" s="146" t="s">
        <v>1</v>
      </c>
      <c r="B44" t="s">
        <v>52</v>
      </c>
      <c r="C44" t="s">
        <v>100</v>
      </c>
      <c r="D44" t="s">
        <v>527</v>
      </c>
      <c r="P44" t="s">
        <v>485</v>
      </c>
      <c r="Q44" t="s">
        <v>52</v>
      </c>
      <c r="R44" t="s">
        <v>489</v>
      </c>
      <c r="S44" t="s">
        <v>483</v>
      </c>
    </row>
    <row r="45" spans="1:19" x14ac:dyDescent="0.25">
      <c r="A45" s="146" t="s">
        <v>1</v>
      </c>
      <c r="B45" t="s">
        <v>52</v>
      </c>
      <c r="C45" t="s">
        <v>115</v>
      </c>
      <c r="D45" t="s">
        <v>527</v>
      </c>
      <c r="P45" t="s">
        <v>485</v>
      </c>
      <c r="Q45" t="s">
        <v>52</v>
      </c>
      <c r="R45" t="s">
        <v>487</v>
      </c>
      <c r="S45" t="s">
        <v>483</v>
      </c>
    </row>
    <row r="46" spans="1:19" x14ac:dyDescent="0.25">
      <c r="A46" s="146" t="s">
        <v>1</v>
      </c>
      <c r="B46" t="s">
        <v>76</v>
      </c>
      <c r="C46" t="s">
        <v>49</v>
      </c>
      <c r="D46" t="s">
        <v>525</v>
      </c>
      <c r="P46" t="s">
        <v>485</v>
      </c>
      <c r="Q46" t="s">
        <v>52</v>
      </c>
      <c r="R46" t="s">
        <v>486</v>
      </c>
      <c r="S46" t="s">
        <v>483</v>
      </c>
    </row>
    <row r="47" spans="1:19" x14ac:dyDescent="0.25">
      <c r="A47" s="146" t="s">
        <v>1</v>
      </c>
      <c r="B47" t="s">
        <v>76</v>
      </c>
      <c r="C47" t="s">
        <v>100</v>
      </c>
      <c r="D47" t="s">
        <v>525</v>
      </c>
      <c r="P47" t="s">
        <v>485</v>
      </c>
      <c r="Q47" t="s">
        <v>52</v>
      </c>
      <c r="R47" t="s">
        <v>484</v>
      </c>
      <c r="S47" t="s">
        <v>483</v>
      </c>
    </row>
    <row r="48" spans="1:19" x14ac:dyDescent="0.25">
      <c r="A48" s="146" t="s">
        <v>1</v>
      </c>
      <c r="B48" t="s">
        <v>76</v>
      </c>
      <c r="C48" t="s">
        <v>115</v>
      </c>
      <c r="D48" t="s">
        <v>525</v>
      </c>
    </row>
    <row r="49" spans="1:4" x14ac:dyDescent="0.25">
      <c r="A49" s="146" t="s">
        <v>1</v>
      </c>
      <c r="B49" t="s">
        <v>52</v>
      </c>
      <c r="C49" t="s">
        <v>49</v>
      </c>
      <c r="D49" t="s">
        <v>525</v>
      </c>
    </row>
    <row r="50" spans="1:4" x14ac:dyDescent="0.25">
      <c r="A50" s="146" t="s">
        <v>1</v>
      </c>
      <c r="B50" t="s">
        <v>52</v>
      </c>
      <c r="C50" t="s">
        <v>100</v>
      </c>
      <c r="D50" t="s">
        <v>525</v>
      </c>
    </row>
    <row r="51" spans="1:4" x14ac:dyDescent="0.25">
      <c r="A51" s="146" t="s">
        <v>1</v>
      </c>
      <c r="B51" t="s">
        <v>52</v>
      </c>
      <c r="C51" t="s">
        <v>115</v>
      </c>
      <c r="D51" t="s">
        <v>525</v>
      </c>
    </row>
    <row r="52" spans="1:4" x14ac:dyDescent="0.25">
      <c r="A52" s="146" t="s">
        <v>1</v>
      </c>
      <c r="B52" t="s">
        <v>76</v>
      </c>
      <c r="C52" t="s">
        <v>49</v>
      </c>
      <c r="D52" t="s">
        <v>532</v>
      </c>
    </row>
    <row r="53" spans="1:4" x14ac:dyDescent="0.25">
      <c r="A53" s="146" t="s">
        <v>1</v>
      </c>
      <c r="B53" t="s">
        <v>76</v>
      </c>
      <c r="C53" t="s">
        <v>100</v>
      </c>
      <c r="D53" t="s">
        <v>532</v>
      </c>
    </row>
    <row r="54" spans="1:4" x14ac:dyDescent="0.25">
      <c r="A54" s="146" t="s">
        <v>1</v>
      </c>
      <c r="B54" t="s">
        <v>76</v>
      </c>
      <c r="C54" t="s">
        <v>115</v>
      </c>
      <c r="D54" t="s">
        <v>532</v>
      </c>
    </row>
    <row r="55" spans="1:4" x14ac:dyDescent="0.25">
      <c r="A55" s="146" t="s">
        <v>1</v>
      </c>
      <c r="B55" t="s">
        <v>52</v>
      </c>
      <c r="C55" t="s">
        <v>49</v>
      </c>
      <c r="D55" t="s">
        <v>532</v>
      </c>
    </row>
    <row r="56" spans="1:4" x14ac:dyDescent="0.25">
      <c r="A56" s="146" t="s">
        <v>1</v>
      </c>
      <c r="B56" t="s">
        <v>52</v>
      </c>
      <c r="C56" t="s">
        <v>100</v>
      </c>
      <c r="D56" t="s">
        <v>532</v>
      </c>
    </row>
    <row r="57" spans="1:4" x14ac:dyDescent="0.25">
      <c r="A57" s="146" t="s">
        <v>1</v>
      </c>
      <c r="B57" t="s">
        <v>52</v>
      </c>
      <c r="C57" t="s">
        <v>115</v>
      </c>
      <c r="D57" t="s">
        <v>532</v>
      </c>
    </row>
    <row r="58" spans="1:4" x14ac:dyDescent="0.25">
      <c r="A58" s="146" t="s">
        <v>1</v>
      </c>
      <c r="B58" t="s">
        <v>76</v>
      </c>
      <c r="C58" t="s">
        <v>49</v>
      </c>
      <c r="D58" t="s">
        <v>447</v>
      </c>
    </row>
    <row r="59" spans="1:4" x14ac:dyDescent="0.25">
      <c r="A59" s="146" t="s">
        <v>1</v>
      </c>
      <c r="B59" t="s">
        <v>76</v>
      </c>
      <c r="C59" t="s">
        <v>100</v>
      </c>
      <c r="D59" t="s">
        <v>447</v>
      </c>
    </row>
    <row r="60" spans="1:4" x14ac:dyDescent="0.25">
      <c r="A60" s="146" t="s">
        <v>1</v>
      </c>
      <c r="B60" t="s">
        <v>76</v>
      </c>
      <c r="C60" t="s">
        <v>115</v>
      </c>
      <c r="D60" t="s">
        <v>447</v>
      </c>
    </row>
    <row r="61" spans="1:4" x14ac:dyDescent="0.25">
      <c r="A61" s="146" t="s">
        <v>1</v>
      </c>
      <c r="B61" t="s">
        <v>52</v>
      </c>
      <c r="C61" t="s">
        <v>49</v>
      </c>
      <c r="D61" t="s">
        <v>447</v>
      </c>
    </row>
    <row r="62" spans="1:4" x14ac:dyDescent="0.25">
      <c r="A62" s="146" t="s">
        <v>1</v>
      </c>
      <c r="B62" t="s">
        <v>52</v>
      </c>
      <c r="C62" t="s">
        <v>100</v>
      </c>
      <c r="D62" t="s">
        <v>447</v>
      </c>
    </row>
    <row r="63" spans="1:4" x14ac:dyDescent="0.25">
      <c r="A63" s="146" t="s">
        <v>1</v>
      </c>
      <c r="B63" t="s">
        <v>52</v>
      </c>
      <c r="C63" t="s">
        <v>115</v>
      </c>
      <c r="D63" t="s">
        <v>447</v>
      </c>
    </row>
    <row r="64" spans="1:4" x14ac:dyDescent="0.25">
      <c r="A64" s="146" t="s">
        <v>1</v>
      </c>
      <c r="B64" t="s">
        <v>76</v>
      </c>
      <c r="C64" t="s">
        <v>49</v>
      </c>
      <c r="D64" t="s">
        <v>445</v>
      </c>
    </row>
    <row r="65" spans="1:4" x14ac:dyDescent="0.25">
      <c r="A65" s="146" t="s">
        <v>1</v>
      </c>
      <c r="B65" t="s">
        <v>76</v>
      </c>
      <c r="C65" t="s">
        <v>100</v>
      </c>
      <c r="D65" t="s">
        <v>445</v>
      </c>
    </row>
    <row r="66" spans="1:4" x14ac:dyDescent="0.25">
      <c r="A66" s="146" t="s">
        <v>1</v>
      </c>
      <c r="B66" t="s">
        <v>76</v>
      </c>
      <c r="C66" t="s">
        <v>115</v>
      </c>
      <c r="D66" t="s">
        <v>445</v>
      </c>
    </row>
    <row r="67" spans="1:4" x14ac:dyDescent="0.25">
      <c r="A67" s="146" t="s">
        <v>1</v>
      </c>
      <c r="B67" t="s">
        <v>52</v>
      </c>
      <c r="C67" t="s">
        <v>49</v>
      </c>
      <c r="D67" t="s">
        <v>445</v>
      </c>
    </row>
    <row r="68" spans="1:4" x14ac:dyDescent="0.25">
      <c r="A68" s="146" t="s">
        <v>1</v>
      </c>
      <c r="B68" t="s">
        <v>52</v>
      </c>
      <c r="C68" t="s">
        <v>100</v>
      </c>
      <c r="D68" t="s">
        <v>445</v>
      </c>
    </row>
    <row r="69" spans="1:4" x14ac:dyDescent="0.25">
      <c r="A69" s="146" t="s">
        <v>1</v>
      </c>
      <c r="B69" t="s">
        <v>52</v>
      </c>
      <c r="C69" t="s">
        <v>115</v>
      </c>
      <c r="D69" t="s">
        <v>445</v>
      </c>
    </row>
    <row r="70" spans="1:4" x14ac:dyDescent="0.25">
      <c r="A70" s="146" t="s">
        <v>1</v>
      </c>
      <c r="B70" t="s">
        <v>76</v>
      </c>
      <c r="C70" t="s">
        <v>49</v>
      </c>
      <c r="D70" t="s">
        <v>444</v>
      </c>
    </row>
    <row r="71" spans="1:4" x14ac:dyDescent="0.25">
      <c r="A71" s="146" t="s">
        <v>1</v>
      </c>
      <c r="B71" t="s">
        <v>76</v>
      </c>
      <c r="C71" t="s">
        <v>100</v>
      </c>
      <c r="D71" t="s">
        <v>444</v>
      </c>
    </row>
    <row r="72" spans="1:4" x14ac:dyDescent="0.25">
      <c r="A72" s="146" t="s">
        <v>1</v>
      </c>
      <c r="B72" t="s">
        <v>76</v>
      </c>
      <c r="C72" t="s">
        <v>115</v>
      </c>
      <c r="D72" t="s">
        <v>444</v>
      </c>
    </row>
    <row r="73" spans="1:4" x14ac:dyDescent="0.25">
      <c r="A73" s="146" t="s">
        <v>1</v>
      </c>
      <c r="B73" t="s">
        <v>52</v>
      </c>
      <c r="C73" t="s">
        <v>49</v>
      </c>
      <c r="D73" t="s">
        <v>444</v>
      </c>
    </row>
    <row r="74" spans="1:4" x14ac:dyDescent="0.25">
      <c r="A74" s="146" t="s">
        <v>1</v>
      </c>
      <c r="B74" t="s">
        <v>52</v>
      </c>
      <c r="C74" t="s">
        <v>100</v>
      </c>
      <c r="D74" t="s">
        <v>444</v>
      </c>
    </row>
    <row r="75" spans="1:4" x14ac:dyDescent="0.25">
      <c r="A75" s="146" t="s">
        <v>1</v>
      </c>
      <c r="B75" t="s">
        <v>52</v>
      </c>
      <c r="C75" t="s">
        <v>115</v>
      </c>
      <c r="D75" t="s">
        <v>444</v>
      </c>
    </row>
    <row r="76" spans="1:4" x14ac:dyDescent="0.25">
      <c r="A76" s="146" t="s">
        <v>1</v>
      </c>
      <c r="B76" t="s">
        <v>76</v>
      </c>
      <c r="C76" t="s">
        <v>49</v>
      </c>
      <c r="D76" t="s">
        <v>528</v>
      </c>
    </row>
    <row r="77" spans="1:4" x14ac:dyDescent="0.25">
      <c r="A77" s="146" t="s">
        <v>1</v>
      </c>
      <c r="B77" t="s">
        <v>76</v>
      </c>
      <c r="C77" t="s">
        <v>100</v>
      </c>
      <c r="D77" t="s">
        <v>528</v>
      </c>
    </row>
    <row r="78" spans="1:4" x14ac:dyDescent="0.25">
      <c r="A78" s="146" t="s">
        <v>1</v>
      </c>
      <c r="B78" t="s">
        <v>76</v>
      </c>
      <c r="C78" t="s">
        <v>115</v>
      </c>
      <c r="D78" t="s">
        <v>528</v>
      </c>
    </row>
    <row r="79" spans="1:4" x14ac:dyDescent="0.25">
      <c r="A79" s="146" t="s">
        <v>1</v>
      </c>
      <c r="B79" t="s">
        <v>52</v>
      </c>
      <c r="C79" t="s">
        <v>49</v>
      </c>
      <c r="D79" t="s">
        <v>528</v>
      </c>
    </row>
    <row r="80" spans="1:4" x14ac:dyDescent="0.25">
      <c r="A80" s="146" t="s">
        <v>1</v>
      </c>
      <c r="B80" t="s">
        <v>52</v>
      </c>
      <c r="C80" t="s">
        <v>100</v>
      </c>
      <c r="D80" t="s">
        <v>528</v>
      </c>
    </row>
    <row r="81" spans="1:4" x14ac:dyDescent="0.25">
      <c r="A81" s="146" t="s">
        <v>1</v>
      </c>
      <c r="B81" t="s">
        <v>52</v>
      </c>
      <c r="C81" t="s">
        <v>115</v>
      </c>
      <c r="D81" t="s">
        <v>528</v>
      </c>
    </row>
    <row r="82" spans="1:4" x14ac:dyDescent="0.25">
      <c r="A82" s="146" t="s">
        <v>1</v>
      </c>
      <c r="B82" t="s">
        <v>76</v>
      </c>
      <c r="C82" t="s">
        <v>49</v>
      </c>
      <c r="D82" t="s">
        <v>521</v>
      </c>
    </row>
    <row r="83" spans="1:4" x14ac:dyDescent="0.25">
      <c r="A83" s="146" t="s">
        <v>1</v>
      </c>
      <c r="B83" t="s">
        <v>76</v>
      </c>
      <c r="C83" t="s">
        <v>100</v>
      </c>
      <c r="D83" t="s">
        <v>521</v>
      </c>
    </row>
    <row r="84" spans="1:4" x14ac:dyDescent="0.25">
      <c r="A84" s="146" t="s">
        <v>1</v>
      </c>
      <c r="B84" t="s">
        <v>76</v>
      </c>
      <c r="C84" t="s">
        <v>115</v>
      </c>
      <c r="D84" t="s">
        <v>521</v>
      </c>
    </row>
    <row r="85" spans="1:4" x14ac:dyDescent="0.25">
      <c r="A85" s="146" t="s">
        <v>1</v>
      </c>
      <c r="B85" t="s">
        <v>52</v>
      </c>
      <c r="C85" t="s">
        <v>49</v>
      </c>
      <c r="D85" t="s">
        <v>521</v>
      </c>
    </row>
    <row r="86" spans="1:4" x14ac:dyDescent="0.25">
      <c r="A86" s="146" t="s">
        <v>1</v>
      </c>
      <c r="B86" t="s">
        <v>52</v>
      </c>
      <c r="C86" t="s">
        <v>100</v>
      </c>
      <c r="D86" t="s">
        <v>521</v>
      </c>
    </row>
    <row r="87" spans="1:4" x14ac:dyDescent="0.25">
      <c r="A87" s="146" t="s">
        <v>1</v>
      </c>
      <c r="B87" t="s">
        <v>52</v>
      </c>
      <c r="C87" t="s">
        <v>115</v>
      </c>
      <c r="D87" t="s">
        <v>521</v>
      </c>
    </row>
    <row r="88" spans="1:4" x14ac:dyDescent="0.25">
      <c r="A88" s="146" t="s">
        <v>1</v>
      </c>
      <c r="B88" t="s">
        <v>76</v>
      </c>
      <c r="C88" t="s">
        <v>49</v>
      </c>
      <c r="D88" t="s">
        <v>526</v>
      </c>
    </row>
    <row r="89" spans="1:4" x14ac:dyDescent="0.25">
      <c r="A89" s="146" t="s">
        <v>1</v>
      </c>
      <c r="B89" t="s">
        <v>76</v>
      </c>
      <c r="C89" t="s">
        <v>100</v>
      </c>
      <c r="D89" t="s">
        <v>526</v>
      </c>
    </row>
    <row r="90" spans="1:4" x14ac:dyDescent="0.25">
      <c r="A90" s="146" t="s">
        <v>1</v>
      </c>
      <c r="B90" t="s">
        <v>76</v>
      </c>
      <c r="C90" t="s">
        <v>115</v>
      </c>
      <c r="D90" t="s">
        <v>526</v>
      </c>
    </row>
    <row r="91" spans="1:4" x14ac:dyDescent="0.25">
      <c r="A91" s="146" t="s">
        <v>1</v>
      </c>
      <c r="B91" t="s">
        <v>52</v>
      </c>
      <c r="C91" t="s">
        <v>49</v>
      </c>
      <c r="D91" t="s">
        <v>526</v>
      </c>
    </row>
    <row r="92" spans="1:4" x14ac:dyDescent="0.25">
      <c r="A92" s="146" t="s">
        <v>1</v>
      </c>
      <c r="B92" t="s">
        <v>52</v>
      </c>
      <c r="C92" t="s">
        <v>100</v>
      </c>
      <c r="D92" t="s">
        <v>526</v>
      </c>
    </row>
    <row r="93" spans="1:4" x14ac:dyDescent="0.25">
      <c r="A93" s="146" t="s">
        <v>1</v>
      </c>
      <c r="B93" t="s">
        <v>52</v>
      </c>
      <c r="C93" t="s">
        <v>115</v>
      </c>
      <c r="D93" t="s">
        <v>526</v>
      </c>
    </row>
    <row r="94" spans="1:4" x14ac:dyDescent="0.25">
      <c r="A94" s="146" t="s">
        <v>1</v>
      </c>
      <c r="B94" t="s">
        <v>76</v>
      </c>
      <c r="C94" t="s">
        <v>49</v>
      </c>
      <c r="D94" t="s">
        <v>519</v>
      </c>
    </row>
    <row r="95" spans="1:4" x14ac:dyDescent="0.25">
      <c r="A95" s="146" t="s">
        <v>1</v>
      </c>
      <c r="B95" t="s">
        <v>76</v>
      </c>
      <c r="C95" t="s">
        <v>100</v>
      </c>
      <c r="D95" t="s">
        <v>519</v>
      </c>
    </row>
    <row r="96" spans="1:4" x14ac:dyDescent="0.25">
      <c r="A96" s="146" t="s">
        <v>1</v>
      </c>
      <c r="B96" t="s">
        <v>76</v>
      </c>
      <c r="C96" t="s">
        <v>115</v>
      </c>
      <c r="D96" t="s">
        <v>519</v>
      </c>
    </row>
    <row r="97" spans="1:4" x14ac:dyDescent="0.25">
      <c r="A97" s="146" t="s">
        <v>1</v>
      </c>
      <c r="B97" t="s">
        <v>52</v>
      </c>
      <c r="C97" t="s">
        <v>49</v>
      </c>
      <c r="D97" t="s">
        <v>519</v>
      </c>
    </row>
    <row r="98" spans="1:4" x14ac:dyDescent="0.25">
      <c r="A98" s="146" t="s">
        <v>1</v>
      </c>
      <c r="B98" t="s">
        <v>52</v>
      </c>
      <c r="C98" t="s">
        <v>100</v>
      </c>
      <c r="D98" t="s">
        <v>519</v>
      </c>
    </row>
    <row r="99" spans="1:4" x14ac:dyDescent="0.25">
      <c r="A99" s="146" t="s">
        <v>1</v>
      </c>
      <c r="B99" t="s">
        <v>52</v>
      </c>
      <c r="C99" t="s">
        <v>115</v>
      </c>
      <c r="D99" t="s">
        <v>519</v>
      </c>
    </row>
    <row r="100" spans="1:4" x14ac:dyDescent="0.25">
      <c r="A100" s="146" t="s">
        <v>1</v>
      </c>
      <c r="B100" t="s">
        <v>76</v>
      </c>
      <c r="C100" t="s">
        <v>49</v>
      </c>
      <c r="D100" t="s">
        <v>517</v>
      </c>
    </row>
    <row r="101" spans="1:4" x14ac:dyDescent="0.25">
      <c r="A101" s="146" t="s">
        <v>1</v>
      </c>
      <c r="B101" t="s">
        <v>76</v>
      </c>
      <c r="C101" t="s">
        <v>100</v>
      </c>
      <c r="D101" t="s">
        <v>517</v>
      </c>
    </row>
    <row r="102" spans="1:4" x14ac:dyDescent="0.25">
      <c r="A102" s="146" t="s">
        <v>1</v>
      </c>
      <c r="B102" t="s">
        <v>76</v>
      </c>
      <c r="C102" t="s">
        <v>115</v>
      </c>
      <c r="D102" t="s">
        <v>517</v>
      </c>
    </row>
    <row r="103" spans="1:4" x14ac:dyDescent="0.25">
      <c r="A103" s="146" t="s">
        <v>1</v>
      </c>
      <c r="B103" t="s">
        <v>52</v>
      </c>
      <c r="C103" t="s">
        <v>49</v>
      </c>
      <c r="D103" t="s">
        <v>517</v>
      </c>
    </row>
    <row r="104" spans="1:4" x14ac:dyDescent="0.25">
      <c r="A104" s="146" t="s">
        <v>1</v>
      </c>
      <c r="B104" t="s">
        <v>52</v>
      </c>
      <c r="C104" t="s">
        <v>100</v>
      </c>
      <c r="D104" t="s">
        <v>517</v>
      </c>
    </row>
    <row r="105" spans="1:4" x14ac:dyDescent="0.25">
      <c r="A105" s="146" t="s">
        <v>1</v>
      </c>
      <c r="B105" t="s">
        <v>52</v>
      </c>
      <c r="C105" t="s">
        <v>115</v>
      </c>
      <c r="D105" t="s">
        <v>517</v>
      </c>
    </row>
    <row r="106" spans="1:4" x14ac:dyDescent="0.25">
      <c r="A106" s="146" t="s">
        <v>1</v>
      </c>
      <c r="B106" t="s">
        <v>76</v>
      </c>
      <c r="C106" t="s">
        <v>49</v>
      </c>
      <c r="D106" t="s">
        <v>524</v>
      </c>
    </row>
    <row r="107" spans="1:4" x14ac:dyDescent="0.25">
      <c r="A107" s="146" t="s">
        <v>1</v>
      </c>
      <c r="B107" t="s">
        <v>76</v>
      </c>
      <c r="C107" t="s">
        <v>100</v>
      </c>
      <c r="D107" t="s">
        <v>524</v>
      </c>
    </row>
    <row r="108" spans="1:4" x14ac:dyDescent="0.25">
      <c r="A108" s="146" t="s">
        <v>1</v>
      </c>
      <c r="B108" t="s">
        <v>76</v>
      </c>
      <c r="C108" t="s">
        <v>115</v>
      </c>
      <c r="D108" t="s">
        <v>524</v>
      </c>
    </row>
    <row r="109" spans="1:4" x14ac:dyDescent="0.25">
      <c r="A109" s="146" t="s">
        <v>1</v>
      </c>
      <c r="B109" t="s">
        <v>52</v>
      </c>
      <c r="C109" t="s">
        <v>49</v>
      </c>
      <c r="D109" t="s">
        <v>524</v>
      </c>
    </row>
    <row r="110" spans="1:4" x14ac:dyDescent="0.25">
      <c r="A110" s="146" t="s">
        <v>1</v>
      </c>
      <c r="B110" t="s">
        <v>52</v>
      </c>
      <c r="C110" t="s">
        <v>100</v>
      </c>
      <c r="D110" t="s">
        <v>524</v>
      </c>
    </row>
    <row r="111" spans="1:4" x14ac:dyDescent="0.25">
      <c r="A111" s="146" t="s">
        <v>1</v>
      </c>
      <c r="B111" t="s">
        <v>52</v>
      </c>
      <c r="C111" t="s">
        <v>115</v>
      </c>
      <c r="D111" t="s">
        <v>524</v>
      </c>
    </row>
    <row r="112" spans="1:4" x14ac:dyDescent="0.25">
      <c r="A112" s="146" t="s">
        <v>1</v>
      </c>
      <c r="B112" t="s">
        <v>76</v>
      </c>
      <c r="C112" t="s">
        <v>49</v>
      </c>
      <c r="D112" t="s">
        <v>515</v>
      </c>
    </row>
    <row r="113" spans="1:4" x14ac:dyDescent="0.25">
      <c r="A113" s="146" t="s">
        <v>1</v>
      </c>
      <c r="B113" t="s">
        <v>76</v>
      </c>
      <c r="C113" t="s">
        <v>100</v>
      </c>
      <c r="D113" t="s">
        <v>515</v>
      </c>
    </row>
    <row r="114" spans="1:4" x14ac:dyDescent="0.25">
      <c r="A114" s="146" t="s">
        <v>1</v>
      </c>
      <c r="B114" t="s">
        <v>76</v>
      </c>
      <c r="C114" t="s">
        <v>115</v>
      </c>
      <c r="D114" t="s">
        <v>515</v>
      </c>
    </row>
    <row r="115" spans="1:4" x14ac:dyDescent="0.25">
      <c r="A115" s="146" t="s">
        <v>1</v>
      </c>
      <c r="B115" t="s">
        <v>52</v>
      </c>
      <c r="C115" t="s">
        <v>49</v>
      </c>
      <c r="D115" t="s">
        <v>515</v>
      </c>
    </row>
    <row r="116" spans="1:4" x14ac:dyDescent="0.25">
      <c r="A116" s="146" t="s">
        <v>1</v>
      </c>
      <c r="B116" t="s">
        <v>52</v>
      </c>
      <c r="C116" t="s">
        <v>100</v>
      </c>
      <c r="D116" t="s">
        <v>515</v>
      </c>
    </row>
    <row r="117" spans="1:4" x14ac:dyDescent="0.25">
      <c r="A117" s="146" t="s">
        <v>1</v>
      </c>
      <c r="B117" t="s">
        <v>52</v>
      </c>
      <c r="C117" t="s">
        <v>115</v>
      </c>
      <c r="D117" t="s">
        <v>515</v>
      </c>
    </row>
    <row r="118" spans="1:4" x14ac:dyDescent="0.25">
      <c r="A118" s="146" t="s">
        <v>1</v>
      </c>
      <c r="B118" t="s">
        <v>76</v>
      </c>
      <c r="C118" t="s">
        <v>49</v>
      </c>
      <c r="D118" t="s">
        <v>513</v>
      </c>
    </row>
    <row r="119" spans="1:4" x14ac:dyDescent="0.25">
      <c r="A119" s="146" t="s">
        <v>1</v>
      </c>
      <c r="B119" t="s">
        <v>76</v>
      </c>
      <c r="C119" t="s">
        <v>100</v>
      </c>
      <c r="D119" t="s">
        <v>513</v>
      </c>
    </row>
    <row r="120" spans="1:4" x14ac:dyDescent="0.25">
      <c r="A120" s="146" t="s">
        <v>1</v>
      </c>
      <c r="B120" t="s">
        <v>76</v>
      </c>
      <c r="C120" t="s">
        <v>115</v>
      </c>
      <c r="D120" t="s">
        <v>513</v>
      </c>
    </row>
    <row r="121" spans="1:4" x14ac:dyDescent="0.25">
      <c r="A121" s="146" t="s">
        <v>1</v>
      </c>
      <c r="B121" t="s">
        <v>52</v>
      </c>
      <c r="C121" t="s">
        <v>49</v>
      </c>
      <c r="D121" t="s">
        <v>513</v>
      </c>
    </row>
    <row r="122" spans="1:4" x14ac:dyDescent="0.25">
      <c r="A122" s="146" t="s">
        <v>1</v>
      </c>
      <c r="B122" t="s">
        <v>52</v>
      </c>
      <c r="C122" t="s">
        <v>100</v>
      </c>
      <c r="D122" t="s">
        <v>513</v>
      </c>
    </row>
    <row r="123" spans="1:4" x14ac:dyDescent="0.25">
      <c r="A123" s="146" t="s">
        <v>1</v>
      </c>
      <c r="B123" t="s">
        <v>52</v>
      </c>
      <c r="C123" t="s">
        <v>115</v>
      </c>
      <c r="D123" t="s">
        <v>513</v>
      </c>
    </row>
    <row r="124" spans="1:4" x14ac:dyDescent="0.25">
      <c r="A124" s="146" t="s">
        <v>1</v>
      </c>
      <c r="B124" t="s">
        <v>76</v>
      </c>
      <c r="C124" t="s">
        <v>49</v>
      </c>
      <c r="D124" t="s">
        <v>511</v>
      </c>
    </row>
    <row r="125" spans="1:4" x14ac:dyDescent="0.25">
      <c r="A125" s="146" t="s">
        <v>1</v>
      </c>
      <c r="B125" t="s">
        <v>76</v>
      </c>
      <c r="C125" t="s">
        <v>100</v>
      </c>
      <c r="D125" t="s">
        <v>511</v>
      </c>
    </row>
    <row r="126" spans="1:4" x14ac:dyDescent="0.25">
      <c r="A126" s="146" t="s">
        <v>1</v>
      </c>
      <c r="B126" t="s">
        <v>76</v>
      </c>
      <c r="C126" t="s">
        <v>115</v>
      </c>
      <c r="D126" t="s">
        <v>511</v>
      </c>
    </row>
    <row r="127" spans="1:4" x14ac:dyDescent="0.25">
      <c r="A127" s="146" t="s">
        <v>1</v>
      </c>
      <c r="B127" t="s">
        <v>52</v>
      </c>
      <c r="C127" t="s">
        <v>49</v>
      </c>
      <c r="D127" t="s">
        <v>511</v>
      </c>
    </row>
    <row r="128" spans="1:4" x14ac:dyDescent="0.25">
      <c r="A128" s="146" t="s">
        <v>1</v>
      </c>
      <c r="B128" t="s">
        <v>52</v>
      </c>
      <c r="C128" t="s">
        <v>100</v>
      </c>
      <c r="D128" t="s">
        <v>511</v>
      </c>
    </row>
    <row r="129" spans="1:4" x14ac:dyDescent="0.25">
      <c r="A129" s="146" t="s">
        <v>1</v>
      </c>
      <c r="B129" t="s">
        <v>52</v>
      </c>
      <c r="C129" t="s">
        <v>115</v>
      </c>
      <c r="D129" t="s">
        <v>511</v>
      </c>
    </row>
    <row r="130" spans="1:4" x14ac:dyDescent="0.25">
      <c r="A130" s="146" t="s">
        <v>1</v>
      </c>
      <c r="B130" t="s">
        <v>76</v>
      </c>
      <c r="C130" t="s">
        <v>49</v>
      </c>
      <c r="D130" t="s">
        <v>509</v>
      </c>
    </row>
    <row r="131" spans="1:4" x14ac:dyDescent="0.25">
      <c r="A131" s="146" t="s">
        <v>1</v>
      </c>
      <c r="B131" t="s">
        <v>76</v>
      </c>
      <c r="C131" t="s">
        <v>100</v>
      </c>
      <c r="D131" t="s">
        <v>509</v>
      </c>
    </row>
    <row r="132" spans="1:4" x14ac:dyDescent="0.25">
      <c r="A132" s="146" t="s">
        <v>1</v>
      </c>
      <c r="B132" t="s">
        <v>76</v>
      </c>
      <c r="C132" t="s">
        <v>115</v>
      </c>
      <c r="D132" t="s">
        <v>509</v>
      </c>
    </row>
    <row r="133" spans="1:4" x14ac:dyDescent="0.25">
      <c r="A133" s="146" t="s">
        <v>1</v>
      </c>
      <c r="B133" t="s">
        <v>52</v>
      </c>
      <c r="C133" t="s">
        <v>49</v>
      </c>
      <c r="D133" t="s">
        <v>509</v>
      </c>
    </row>
    <row r="134" spans="1:4" x14ac:dyDescent="0.25">
      <c r="A134" s="146" t="s">
        <v>1</v>
      </c>
      <c r="B134" t="s">
        <v>52</v>
      </c>
      <c r="C134" t="s">
        <v>100</v>
      </c>
      <c r="D134" t="s">
        <v>509</v>
      </c>
    </row>
    <row r="135" spans="1:4" x14ac:dyDescent="0.25">
      <c r="A135" s="146" t="s">
        <v>1</v>
      </c>
      <c r="B135" t="s">
        <v>52</v>
      </c>
      <c r="C135" t="s">
        <v>115</v>
      </c>
      <c r="D135" t="s">
        <v>509</v>
      </c>
    </row>
    <row r="136" spans="1:4" x14ac:dyDescent="0.25">
      <c r="A136" s="146" t="s">
        <v>1</v>
      </c>
      <c r="B136" t="s">
        <v>76</v>
      </c>
      <c r="C136" t="s">
        <v>49</v>
      </c>
      <c r="D136" t="s">
        <v>508</v>
      </c>
    </row>
    <row r="137" spans="1:4" x14ac:dyDescent="0.25">
      <c r="A137" s="146" t="s">
        <v>1</v>
      </c>
      <c r="B137" t="s">
        <v>76</v>
      </c>
      <c r="C137" t="s">
        <v>100</v>
      </c>
      <c r="D137" t="s">
        <v>508</v>
      </c>
    </row>
    <row r="138" spans="1:4" x14ac:dyDescent="0.25">
      <c r="A138" s="146" t="s">
        <v>1</v>
      </c>
      <c r="B138" t="s">
        <v>76</v>
      </c>
      <c r="C138" t="s">
        <v>115</v>
      </c>
      <c r="D138" t="s">
        <v>508</v>
      </c>
    </row>
    <row r="139" spans="1:4" x14ac:dyDescent="0.25">
      <c r="A139" s="146" t="s">
        <v>1</v>
      </c>
      <c r="B139" t="s">
        <v>52</v>
      </c>
      <c r="C139" t="s">
        <v>49</v>
      </c>
      <c r="D139" t="s">
        <v>508</v>
      </c>
    </row>
    <row r="140" spans="1:4" x14ac:dyDescent="0.25">
      <c r="A140" s="146" t="s">
        <v>1</v>
      </c>
      <c r="B140" t="s">
        <v>52</v>
      </c>
      <c r="C140" t="s">
        <v>100</v>
      </c>
      <c r="D140" t="s">
        <v>508</v>
      </c>
    </row>
    <row r="141" spans="1:4" x14ac:dyDescent="0.25">
      <c r="A141" s="146" t="s">
        <v>1</v>
      </c>
      <c r="B141" t="s">
        <v>52</v>
      </c>
      <c r="C141" t="s">
        <v>115</v>
      </c>
      <c r="D141" t="s">
        <v>508</v>
      </c>
    </row>
    <row r="142" spans="1:4" x14ac:dyDescent="0.25">
      <c r="A142" s="146" t="s">
        <v>1</v>
      </c>
      <c r="B142" t="s">
        <v>76</v>
      </c>
      <c r="C142" t="s">
        <v>49</v>
      </c>
      <c r="D142" t="s">
        <v>504</v>
      </c>
    </row>
    <row r="143" spans="1:4" x14ac:dyDescent="0.25">
      <c r="A143" s="146" t="s">
        <v>1</v>
      </c>
      <c r="B143" t="s">
        <v>76</v>
      </c>
      <c r="C143" t="s">
        <v>100</v>
      </c>
      <c r="D143" t="s">
        <v>504</v>
      </c>
    </row>
    <row r="144" spans="1:4" x14ac:dyDescent="0.25">
      <c r="A144" s="146" t="s">
        <v>1</v>
      </c>
      <c r="B144" t="s">
        <v>76</v>
      </c>
      <c r="C144" t="s">
        <v>115</v>
      </c>
      <c r="D144" t="s">
        <v>504</v>
      </c>
    </row>
    <row r="145" spans="1:4" x14ac:dyDescent="0.25">
      <c r="A145" s="146" t="s">
        <v>1</v>
      </c>
      <c r="B145" t="s">
        <v>52</v>
      </c>
      <c r="C145" t="s">
        <v>49</v>
      </c>
      <c r="D145" t="s">
        <v>504</v>
      </c>
    </row>
    <row r="146" spans="1:4" x14ac:dyDescent="0.25">
      <c r="A146" s="146" t="s">
        <v>1</v>
      </c>
      <c r="B146" t="s">
        <v>52</v>
      </c>
      <c r="C146" t="s">
        <v>100</v>
      </c>
      <c r="D146" t="s">
        <v>504</v>
      </c>
    </row>
    <row r="147" spans="1:4" x14ac:dyDescent="0.25">
      <c r="A147" s="146" t="s">
        <v>1</v>
      </c>
      <c r="B147" t="s">
        <v>52</v>
      </c>
      <c r="C147" t="s">
        <v>115</v>
      </c>
      <c r="D147" t="s">
        <v>504</v>
      </c>
    </row>
    <row r="148" spans="1:4" x14ac:dyDescent="0.25">
      <c r="A148" s="146" t="s">
        <v>1</v>
      </c>
      <c r="B148" t="s">
        <v>76</v>
      </c>
      <c r="C148" t="s">
        <v>49</v>
      </c>
      <c r="D148" t="s">
        <v>500</v>
      </c>
    </row>
    <row r="149" spans="1:4" x14ac:dyDescent="0.25">
      <c r="A149" s="146" t="s">
        <v>1</v>
      </c>
      <c r="B149" t="s">
        <v>76</v>
      </c>
      <c r="C149" t="s">
        <v>100</v>
      </c>
      <c r="D149" t="s">
        <v>500</v>
      </c>
    </row>
    <row r="150" spans="1:4" x14ac:dyDescent="0.25">
      <c r="A150" s="146" t="s">
        <v>1</v>
      </c>
      <c r="B150" t="s">
        <v>76</v>
      </c>
      <c r="C150" t="s">
        <v>115</v>
      </c>
      <c r="D150" t="s">
        <v>500</v>
      </c>
    </row>
    <row r="151" spans="1:4" x14ac:dyDescent="0.25">
      <c r="A151" s="146" t="s">
        <v>1</v>
      </c>
      <c r="B151" t="s">
        <v>52</v>
      </c>
      <c r="C151" t="s">
        <v>49</v>
      </c>
      <c r="D151" t="s">
        <v>500</v>
      </c>
    </row>
    <row r="152" spans="1:4" x14ac:dyDescent="0.25">
      <c r="A152" s="146" t="s">
        <v>1</v>
      </c>
      <c r="B152" t="s">
        <v>52</v>
      </c>
      <c r="C152" t="s">
        <v>100</v>
      </c>
      <c r="D152" t="s">
        <v>500</v>
      </c>
    </row>
    <row r="153" spans="1:4" x14ac:dyDescent="0.25">
      <c r="A153" s="146" t="s">
        <v>1</v>
      </c>
      <c r="B153" t="s">
        <v>52</v>
      </c>
      <c r="C153" t="s">
        <v>115</v>
      </c>
      <c r="D153" t="s">
        <v>500</v>
      </c>
    </row>
    <row r="154" spans="1:4" x14ac:dyDescent="0.25">
      <c r="A154" s="146" t="s">
        <v>1</v>
      </c>
      <c r="B154" t="s">
        <v>76</v>
      </c>
      <c r="C154" t="s">
        <v>49</v>
      </c>
      <c r="D154" t="s">
        <v>498</v>
      </c>
    </row>
    <row r="155" spans="1:4" x14ac:dyDescent="0.25">
      <c r="A155" s="146" t="s">
        <v>1</v>
      </c>
      <c r="B155" t="s">
        <v>76</v>
      </c>
      <c r="C155" t="s">
        <v>100</v>
      </c>
      <c r="D155" t="s">
        <v>498</v>
      </c>
    </row>
    <row r="156" spans="1:4" x14ac:dyDescent="0.25">
      <c r="A156" s="146" t="s">
        <v>1</v>
      </c>
      <c r="B156" t="s">
        <v>76</v>
      </c>
      <c r="C156" t="s">
        <v>115</v>
      </c>
      <c r="D156" t="s">
        <v>498</v>
      </c>
    </row>
    <row r="157" spans="1:4" x14ac:dyDescent="0.25">
      <c r="A157" s="146" t="s">
        <v>1</v>
      </c>
      <c r="B157" t="s">
        <v>52</v>
      </c>
      <c r="C157" t="s">
        <v>49</v>
      </c>
      <c r="D157" t="s">
        <v>498</v>
      </c>
    </row>
    <row r="158" spans="1:4" x14ac:dyDescent="0.25">
      <c r="A158" s="146" t="s">
        <v>1</v>
      </c>
      <c r="B158" t="s">
        <v>52</v>
      </c>
      <c r="C158" t="s">
        <v>100</v>
      </c>
      <c r="D158" t="s">
        <v>498</v>
      </c>
    </row>
    <row r="159" spans="1:4" x14ac:dyDescent="0.25">
      <c r="A159" s="146" t="s">
        <v>1</v>
      </c>
      <c r="B159" t="s">
        <v>52</v>
      </c>
      <c r="C159" t="s">
        <v>115</v>
      </c>
      <c r="D159" t="s">
        <v>498</v>
      </c>
    </row>
    <row r="160" spans="1:4" x14ac:dyDescent="0.25">
      <c r="A160" s="146" t="s">
        <v>1</v>
      </c>
      <c r="B160" t="s">
        <v>76</v>
      </c>
      <c r="C160" t="s">
        <v>49</v>
      </c>
      <c r="D160" t="s">
        <v>495</v>
      </c>
    </row>
    <row r="161" spans="1:4" x14ac:dyDescent="0.25">
      <c r="A161" s="146" t="s">
        <v>1</v>
      </c>
      <c r="B161" t="s">
        <v>76</v>
      </c>
      <c r="C161" t="s">
        <v>100</v>
      </c>
      <c r="D161" t="s">
        <v>495</v>
      </c>
    </row>
    <row r="162" spans="1:4" x14ac:dyDescent="0.25">
      <c r="A162" s="146" t="s">
        <v>1</v>
      </c>
      <c r="B162" t="s">
        <v>76</v>
      </c>
      <c r="C162" t="s">
        <v>115</v>
      </c>
      <c r="D162" t="s">
        <v>495</v>
      </c>
    </row>
    <row r="163" spans="1:4" x14ac:dyDescent="0.25">
      <c r="A163" s="146" t="s">
        <v>1</v>
      </c>
      <c r="B163" t="s">
        <v>52</v>
      </c>
      <c r="C163" t="s">
        <v>49</v>
      </c>
      <c r="D163" t="s">
        <v>495</v>
      </c>
    </row>
    <row r="164" spans="1:4" x14ac:dyDescent="0.25">
      <c r="A164" s="146" t="s">
        <v>1</v>
      </c>
      <c r="B164" t="s">
        <v>52</v>
      </c>
      <c r="C164" t="s">
        <v>100</v>
      </c>
      <c r="D164" t="s">
        <v>495</v>
      </c>
    </row>
    <row r="165" spans="1:4" x14ac:dyDescent="0.25">
      <c r="A165" s="146" t="s">
        <v>1</v>
      </c>
      <c r="B165" t="s">
        <v>52</v>
      </c>
      <c r="C165" t="s">
        <v>115</v>
      </c>
      <c r="D165" t="s">
        <v>495</v>
      </c>
    </row>
    <row r="166" spans="1:4" x14ac:dyDescent="0.25">
      <c r="A166" s="146" t="s">
        <v>1</v>
      </c>
      <c r="B166" t="s">
        <v>76</v>
      </c>
      <c r="C166" t="s">
        <v>49</v>
      </c>
      <c r="D166" t="s">
        <v>493</v>
      </c>
    </row>
    <row r="167" spans="1:4" x14ac:dyDescent="0.25">
      <c r="A167" s="146" t="s">
        <v>1</v>
      </c>
      <c r="B167" t="s">
        <v>76</v>
      </c>
      <c r="C167" t="s">
        <v>100</v>
      </c>
      <c r="D167" t="s">
        <v>493</v>
      </c>
    </row>
    <row r="168" spans="1:4" x14ac:dyDescent="0.25">
      <c r="A168" s="146" t="s">
        <v>1</v>
      </c>
      <c r="B168" t="s">
        <v>76</v>
      </c>
      <c r="C168" t="s">
        <v>115</v>
      </c>
      <c r="D168" t="s">
        <v>493</v>
      </c>
    </row>
    <row r="169" spans="1:4" x14ac:dyDescent="0.25">
      <c r="A169" s="146" t="s">
        <v>1</v>
      </c>
      <c r="B169" t="s">
        <v>52</v>
      </c>
      <c r="C169" t="s">
        <v>49</v>
      </c>
      <c r="D169" t="s">
        <v>493</v>
      </c>
    </row>
    <row r="170" spans="1:4" x14ac:dyDescent="0.25">
      <c r="A170" s="146" t="s">
        <v>1</v>
      </c>
      <c r="B170" t="s">
        <v>52</v>
      </c>
      <c r="C170" t="s">
        <v>100</v>
      </c>
      <c r="D170" t="s">
        <v>493</v>
      </c>
    </row>
    <row r="171" spans="1:4" x14ac:dyDescent="0.25">
      <c r="A171" s="146" t="s">
        <v>1</v>
      </c>
      <c r="B171" t="s">
        <v>52</v>
      </c>
      <c r="C171" t="s">
        <v>115</v>
      </c>
      <c r="D171" t="s">
        <v>493</v>
      </c>
    </row>
    <row r="172" spans="1:4" x14ac:dyDescent="0.25">
      <c r="A172" s="146" t="s">
        <v>1</v>
      </c>
      <c r="B172" t="s">
        <v>76</v>
      </c>
      <c r="C172" t="s">
        <v>49</v>
      </c>
      <c r="D172" t="s">
        <v>488</v>
      </c>
    </row>
    <row r="173" spans="1:4" x14ac:dyDescent="0.25">
      <c r="A173" s="146" t="s">
        <v>1</v>
      </c>
      <c r="B173" t="s">
        <v>76</v>
      </c>
      <c r="C173" t="s">
        <v>100</v>
      </c>
      <c r="D173" t="s">
        <v>488</v>
      </c>
    </row>
    <row r="174" spans="1:4" x14ac:dyDescent="0.25">
      <c r="A174" s="146" t="s">
        <v>1</v>
      </c>
      <c r="B174" t="s">
        <v>76</v>
      </c>
      <c r="C174" t="s">
        <v>115</v>
      </c>
      <c r="D174" t="s">
        <v>488</v>
      </c>
    </row>
    <row r="175" spans="1:4" x14ac:dyDescent="0.25">
      <c r="A175" s="146" t="s">
        <v>1</v>
      </c>
      <c r="B175" t="s">
        <v>52</v>
      </c>
      <c r="C175" t="s">
        <v>49</v>
      </c>
      <c r="D175" t="s">
        <v>488</v>
      </c>
    </row>
    <row r="176" spans="1:4" x14ac:dyDescent="0.25">
      <c r="A176" s="146" t="s">
        <v>1</v>
      </c>
      <c r="B176" t="s">
        <v>52</v>
      </c>
      <c r="C176" t="s">
        <v>100</v>
      </c>
      <c r="D176" t="s">
        <v>488</v>
      </c>
    </row>
    <row r="177" spans="1:4" x14ac:dyDescent="0.25">
      <c r="A177" s="146" t="s">
        <v>1</v>
      </c>
      <c r="B177" t="s">
        <v>52</v>
      </c>
      <c r="C177" t="s">
        <v>115</v>
      </c>
      <c r="D177" t="s">
        <v>488</v>
      </c>
    </row>
    <row r="178" spans="1:4" x14ac:dyDescent="0.25">
      <c r="A178" s="146" t="s">
        <v>1</v>
      </c>
      <c r="B178" t="s">
        <v>76</v>
      </c>
      <c r="C178" t="s">
        <v>49</v>
      </c>
      <c r="D178" t="s">
        <v>523</v>
      </c>
    </row>
    <row r="179" spans="1:4" x14ac:dyDescent="0.25">
      <c r="A179" s="146" t="s">
        <v>1</v>
      </c>
      <c r="B179" t="s">
        <v>76</v>
      </c>
      <c r="C179" t="s">
        <v>100</v>
      </c>
      <c r="D179" t="s">
        <v>523</v>
      </c>
    </row>
    <row r="180" spans="1:4" x14ac:dyDescent="0.25">
      <c r="A180" s="146" t="s">
        <v>1</v>
      </c>
      <c r="B180" t="s">
        <v>76</v>
      </c>
      <c r="C180" t="s">
        <v>115</v>
      </c>
      <c r="D180" t="s">
        <v>523</v>
      </c>
    </row>
    <row r="181" spans="1:4" x14ac:dyDescent="0.25">
      <c r="A181" s="146" t="s">
        <v>1</v>
      </c>
      <c r="B181" t="s">
        <v>52</v>
      </c>
      <c r="C181" t="s">
        <v>49</v>
      </c>
      <c r="D181" t="s">
        <v>523</v>
      </c>
    </row>
    <row r="182" spans="1:4" x14ac:dyDescent="0.25">
      <c r="A182" s="146" t="s">
        <v>1</v>
      </c>
      <c r="B182" t="s">
        <v>52</v>
      </c>
      <c r="C182" t="s">
        <v>100</v>
      </c>
      <c r="D182" t="s">
        <v>523</v>
      </c>
    </row>
    <row r="183" spans="1:4" x14ac:dyDescent="0.25">
      <c r="A183" s="146" t="s">
        <v>1</v>
      </c>
      <c r="B183" t="s">
        <v>52</v>
      </c>
      <c r="C183" t="s">
        <v>115</v>
      </c>
      <c r="D183" t="s">
        <v>523</v>
      </c>
    </row>
    <row r="184" spans="1:4" x14ac:dyDescent="0.25">
      <c r="A184" s="146" t="s">
        <v>1</v>
      </c>
      <c r="B184" t="s">
        <v>76</v>
      </c>
      <c r="C184" t="s">
        <v>49</v>
      </c>
      <c r="D184" t="s">
        <v>481</v>
      </c>
    </row>
    <row r="185" spans="1:4" x14ac:dyDescent="0.25">
      <c r="A185" s="146" t="s">
        <v>1</v>
      </c>
      <c r="B185" t="s">
        <v>76</v>
      </c>
      <c r="C185" t="s">
        <v>100</v>
      </c>
      <c r="D185" t="s">
        <v>481</v>
      </c>
    </row>
    <row r="186" spans="1:4" x14ac:dyDescent="0.25">
      <c r="A186" s="146" t="s">
        <v>1</v>
      </c>
      <c r="B186" t="s">
        <v>76</v>
      </c>
      <c r="C186" t="s">
        <v>115</v>
      </c>
      <c r="D186" t="s">
        <v>481</v>
      </c>
    </row>
    <row r="187" spans="1:4" x14ac:dyDescent="0.25">
      <c r="A187" s="146" t="s">
        <v>1</v>
      </c>
      <c r="B187" t="s">
        <v>52</v>
      </c>
      <c r="C187" t="s">
        <v>49</v>
      </c>
      <c r="D187" t="s">
        <v>481</v>
      </c>
    </row>
    <row r="188" spans="1:4" x14ac:dyDescent="0.25">
      <c r="A188" s="146" t="s">
        <v>1</v>
      </c>
      <c r="B188" t="s">
        <v>52</v>
      </c>
      <c r="C188" t="s">
        <v>100</v>
      </c>
      <c r="D188" t="s">
        <v>481</v>
      </c>
    </row>
    <row r="189" spans="1:4" x14ac:dyDescent="0.25">
      <c r="A189" s="146" t="s">
        <v>1</v>
      </c>
      <c r="B189" t="s">
        <v>52</v>
      </c>
      <c r="C189" t="s">
        <v>115</v>
      </c>
      <c r="D189" t="s">
        <v>481</v>
      </c>
    </row>
    <row r="190" spans="1:4" x14ac:dyDescent="0.25">
      <c r="A190" s="146" t="s">
        <v>1</v>
      </c>
      <c r="B190" t="s">
        <v>76</v>
      </c>
      <c r="C190" t="s">
        <v>49</v>
      </c>
      <c r="D190" t="s">
        <v>428</v>
      </c>
    </row>
    <row r="191" spans="1:4" x14ac:dyDescent="0.25">
      <c r="A191" s="146" t="s">
        <v>1</v>
      </c>
      <c r="B191" t="s">
        <v>76</v>
      </c>
      <c r="C191" t="s">
        <v>100</v>
      </c>
      <c r="D191" t="s">
        <v>428</v>
      </c>
    </row>
    <row r="192" spans="1:4" x14ac:dyDescent="0.25">
      <c r="A192" s="146" t="s">
        <v>1</v>
      </c>
      <c r="B192" t="s">
        <v>76</v>
      </c>
      <c r="C192" t="s">
        <v>115</v>
      </c>
      <c r="D192" t="s">
        <v>428</v>
      </c>
    </row>
    <row r="193" spans="1:4" x14ac:dyDescent="0.25">
      <c r="A193" s="146" t="s">
        <v>1</v>
      </c>
      <c r="B193" t="s">
        <v>52</v>
      </c>
      <c r="C193" t="s">
        <v>49</v>
      </c>
      <c r="D193" t="s">
        <v>428</v>
      </c>
    </row>
    <row r="194" spans="1:4" x14ac:dyDescent="0.25">
      <c r="A194" s="146" t="s">
        <v>1</v>
      </c>
      <c r="B194" t="s">
        <v>52</v>
      </c>
      <c r="C194" t="s">
        <v>100</v>
      </c>
      <c r="D194" t="s">
        <v>428</v>
      </c>
    </row>
    <row r="195" spans="1:4" x14ac:dyDescent="0.25">
      <c r="A195" s="146" t="s">
        <v>1</v>
      </c>
      <c r="B195" t="s">
        <v>52</v>
      </c>
      <c r="C195" t="s">
        <v>115</v>
      </c>
      <c r="D195" t="s">
        <v>428</v>
      </c>
    </row>
    <row r="196" spans="1:4" x14ac:dyDescent="0.25">
      <c r="A196" s="146" t="s">
        <v>1</v>
      </c>
      <c r="B196" t="s">
        <v>76</v>
      </c>
      <c r="C196" t="s">
        <v>49</v>
      </c>
      <c r="D196" t="s">
        <v>522</v>
      </c>
    </row>
    <row r="197" spans="1:4" x14ac:dyDescent="0.25">
      <c r="A197" s="146" t="s">
        <v>1</v>
      </c>
      <c r="B197" t="s">
        <v>76</v>
      </c>
      <c r="C197" t="s">
        <v>100</v>
      </c>
      <c r="D197" t="s">
        <v>522</v>
      </c>
    </row>
    <row r="198" spans="1:4" x14ac:dyDescent="0.25">
      <c r="A198" s="146" t="s">
        <v>1</v>
      </c>
      <c r="B198" t="s">
        <v>76</v>
      </c>
      <c r="C198" t="s">
        <v>115</v>
      </c>
      <c r="D198" t="s">
        <v>522</v>
      </c>
    </row>
    <row r="199" spans="1:4" x14ac:dyDescent="0.25">
      <c r="A199" s="146" t="s">
        <v>1</v>
      </c>
      <c r="B199" t="s">
        <v>52</v>
      </c>
      <c r="C199" t="s">
        <v>49</v>
      </c>
      <c r="D199" t="s">
        <v>522</v>
      </c>
    </row>
    <row r="200" spans="1:4" x14ac:dyDescent="0.25">
      <c r="A200" s="146" t="s">
        <v>1</v>
      </c>
      <c r="B200" t="s">
        <v>52</v>
      </c>
      <c r="C200" t="s">
        <v>100</v>
      </c>
      <c r="D200" t="s">
        <v>522</v>
      </c>
    </row>
    <row r="201" spans="1:4" x14ac:dyDescent="0.25">
      <c r="A201" s="146" t="s">
        <v>1</v>
      </c>
      <c r="B201" t="s">
        <v>52</v>
      </c>
      <c r="C201" t="s">
        <v>115</v>
      </c>
      <c r="D201" t="s">
        <v>522</v>
      </c>
    </row>
    <row r="202" spans="1:4" x14ac:dyDescent="0.25">
      <c r="A202" s="146" t="s">
        <v>1</v>
      </c>
      <c r="B202" t="s">
        <v>76</v>
      </c>
      <c r="C202" t="s">
        <v>49</v>
      </c>
      <c r="D202" t="s">
        <v>460</v>
      </c>
    </row>
    <row r="203" spans="1:4" x14ac:dyDescent="0.25">
      <c r="A203" s="146" t="s">
        <v>1</v>
      </c>
      <c r="B203" t="s">
        <v>76</v>
      </c>
      <c r="C203" t="s">
        <v>100</v>
      </c>
      <c r="D203" t="s">
        <v>460</v>
      </c>
    </row>
    <row r="204" spans="1:4" x14ac:dyDescent="0.25">
      <c r="A204" s="146" t="s">
        <v>1</v>
      </c>
      <c r="B204" t="s">
        <v>76</v>
      </c>
      <c r="C204" t="s">
        <v>115</v>
      </c>
      <c r="D204" t="s">
        <v>460</v>
      </c>
    </row>
    <row r="205" spans="1:4" x14ac:dyDescent="0.25">
      <c r="A205" s="146" t="s">
        <v>1</v>
      </c>
      <c r="B205" t="s">
        <v>52</v>
      </c>
      <c r="C205" t="s">
        <v>49</v>
      </c>
      <c r="D205" t="s">
        <v>460</v>
      </c>
    </row>
    <row r="206" spans="1:4" x14ac:dyDescent="0.25">
      <c r="A206" s="146" t="s">
        <v>1</v>
      </c>
      <c r="B206" t="s">
        <v>52</v>
      </c>
      <c r="C206" t="s">
        <v>100</v>
      </c>
      <c r="D206" t="s">
        <v>460</v>
      </c>
    </row>
    <row r="207" spans="1:4" x14ac:dyDescent="0.25">
      <c r="A207" s="146" t="s">
        <v>1</v>
      </c>
      <c r="B207" t="s">
        <v>52</v>
      </c>
      <c r="C207" t="s">
        <v>115</v>
      </c>
      <c r="D207" t="s">
        <v>460</v>
      </c>
    </row>
    <row r="208" spans="1:4" x14ac:dyDescent="0.25">
      <c r="A208" s="146" t="s">
        <v>1</v>
      </c>
      <c r="B208" t="s">
        <v>76</v>
      </c>
      <c r="C208" t="s">
        <v>49</v>
      </c>
      <c r="D208" t="s">
        <v>90</v>
      </c>
    </row>
    <row r="209" spans="1:4" x14ac:dyDescent="0.25">
      <c r="A209" s="146" t="s">
        <v>1</v>
      </c>
      <c r="B209" t="s">
        <v>76</v>
      </c>
      <c r="C209" t="s">
        <v>100</v>
      </c>
      <c r="D209" t="s">
        <v>90</v>
      </c>
    </row>
    <row r="210" spans="1:4" x14ac:dyDescent="0.25">
      <c r="A210" s="146" t="s">
        <v>1</v>
      </c>
      <c r="B210" t="s">
        <v>76</v>
      </c>
      <c r="C210" t="s">
        <v>115</v>
      </c>
      <c r="D210" t="s">
        <v>90</v>
      </c>
    </row>
    <row r="211" spans="1:4" x14ac:dyDescent="0.25">
      <c r="A211" s="146" t="s">
        <v>1</v>
      </c>
      <c r="B211" t="s">
        <v>52</v>
      </c>
      <c r="C211" t="s">
        <v>49</v>
      </c>
      <c r="D211" t="s">
        <v>90</v>
      </c>
    </row>
    <row r="212" spans="1:4" x14ac:dyDescent="0.25">
      <c r="A212" s="146" t="s">
        <v>1</v>
      </c>
      <c r="B212" t="s">
        <v>52</v>
      </c>
      <c r="C212" t="s">
        <v>100</v>
      </c>
      <c r="D212" t="s">
        <v>90</v>
      </c>
    </row>
    <row r="213" spans="1:4" x14ac:dyDescent="0.25">
      <c r="A213" s="146" t="s">
        <v>1</v>
      </c>
      <c r="B213" t="s">
        <v>52</v>
      </c>
      <c r="C213" t="s">
        <v>115</v>
      </c>
      <c r="D213" t="s">
        <v>90</v>
      </c>
    </row>
    <row r="214" spans="1:4" x14ac:dyDescent="0.25">
      <c r="A214" s="146" t="s">
        <v>1</v>
      </c>
      <c r="B214" t="s">
        <v>76</v>
      </c>
      <c r="C214" t="s">
        <v>49</v>
      </c>
      <c r="D214" t="s">
        <v>443</v>
      </c>
    </row>
    <row r="215" spans="1:4" x14ac:dyDescent="0.25">
      <c r="A215" s="146" t="s">
        <v>1</v>
      </c>
      <c r="B215" t="s">
        <v>76</v>
      </c>
      <c r="C215" t="s">
        <v>100</v>
      </c>
      <c r="D215" t="s">
        <v>443</v>
      </c>
    </row>
    <row r="216" spans="1:4" x14ac:dyDescent="0.25">
      <c r="A216" s="146" t="s">
        <v>1</v>
      </c>
      <c r="B216" t="s">
        <v>76</v>
      </c>
      <c r="C216" t="s">
        <v>115</v>
      </c>
      <c r="D216" t="s">
        <v>443</v>
      </c>
    </row>
    <row r="217" spans="1:4" x14ac:dyDescent="0.25">
      <c r="A217" s="146" t="s">
        <v>1</v>
      </c>
      <c r="B217" t="s">
        <v>52</v>
      </c>
      <c r="C217" t="s">
        <v>49</v>
      </c>
      <c r="D217" t="s">
        <v>443</v>
      </c>
    </row>
    <row r="218" spans="1:4" x14ac:dyDescent="0.25">
      <c r="A218" s="146" t="s">
        <v>1</v>
      </c>
      <c r="B218" t="s">
        <v>52</v>
      </c>
      <c r="C218" t="s">
        <v>100</v>
      </c>
      <c r="D218" t="s">
        <v>443</v>
      </c>
    </row>
    <row r="219" spans="1:4" x14ac:dyDescent="0.25">
      <c r="A219" s="146" t="s">
        <v>1</v>
      </c>
      <c r="B219" t="s">
        <v>52</v>
      </c>
      <c r="C219" t="s">
        <v>115</v>
      </c>
      <c r="D219" t="s">
        <v>443</v>
      </c>
    </row>
    <row r="220" spans="1:4" x14ac:dyDescent="0.25">
      <c r="A220" s="146" t="s">
        <v>1</v>
      </c>
      <c r="B220" t="s">
        <v>76</v>
      </c>
      <c r="C220" t="s">
        <v>49</v>
      </c>
      <c r="D220" t="s">
        <v>436</v>
      </c>
    </row>
    <row r="221" spans="1:4" x14ac:dyDescent="0.25">
      <c r="A221" s="146" t="s">
        <v>1</v>
      </c>
      <c r="B221" t="s">
        <v>76</v>
      </c>
      <c r="C221" t="s">
        <v>100</v>
      </c>
      <c r="D221" t="s">
        <v>436</v>
      </c>
    </row>
    <row r="222" spans="1:4" x14ac:dyDescent="0.25">
      <c r="A222" s="146" t="s">
        <v>1</v>
      </c>
      <c r="B222" t="s">
        <v>76</v>
      </c>
      <c r="C222" t="s">
        <v>115</v>
      </c>
      <c r="D222" t="s">
        <v>436</v>
      </c>
    </row>
    <row r="223" spans="1:4" x14ac:dyDescent="0.25">
      <c r="A223" s="146" t="s">
        <v>1</v>
      </c>
      <c r="B223" t="s">
        <v>52</v>
      </c>
      <c r="C223" t="s">
        <v>49</v>
      </c>
      <c r="D223" t="s">
        <v>436</v>
      </c>
    </row>
    <row r="224" spans="1:4" x14ac:dyDescent="0.25">
      <c r="A224" s="146" t="s">
        <v>1</v>
      </c>
      <c r="B224" t="s">
        <v>52</v>
      </c>
      <c r="C224" t="s">
        <v>100</v>
      </c>
      <c r="D224" t="s">
        <v>436</v>
      </c>
    </row>
    <row r="225" spans="1:4" x14ac:dyDescent="0.25">
      <c r="A225" s="146" t="s">
        <v>1</v>
      </c>
      <c r="B225" t="s">
        <v>52</v>
      </c>
      <c r="C225" t="s">
        <v>115</v>
      </c>
      <c r="D225" t="s">
        <v>436</v>
      </c>
    </row>
    <row r="226" spans="1:4" x14ac:dyDescent="0.25">
      <c r="A226" s="146" t="s">
        <v>1</v>
      </c>
      <c r="B226" t="s">
        <v>76</v>
      </c>
      <c r="C226" t="s">
        <v>49</v>
      </c>
      <c r="D226" t="s">
        <v>518</v>
      </c>
    </row>
    <row r="227" spans="1:4" x14ac:dyDescent="0.25">
      <c r="A227" s="146" t="s">
        <v>1</v>
      </c>
      <c r="B227" t="s">
        <v>76</v>
      </c>
      <c r="C227" t="s">
        <v>100</v>
      </c>
      <c r="D227" t="s">
        <v>518</v>
      </c>
    </row>
    <row r="228" spans="1:4" x14ac:dyDescent="0.25">
      <c r="A228" s="146" t="s">
        <v>1</v>
      </c>
      <c r="B228" t="s">
        <v>76</v>
      </c>
      <c r="C228" t="s">
        <v>115</v>
      </c>
      <c r="D228" t="s">
        <v>518</v>
      </c>
    </row>
    <row r="229" spans="1:4" x14ac:dyDescent="0.25">
      <c r="A229" s="146" t="s">
        <v>1</v>
      </c>
      <c r="B229" t="s">
        <v>52</v>
      </c>
      <c r="C229" t="s">
        <v>49</v>
      </c>
      <c r="D229" t="s">
        <v>518</v>
      </c>
    </row>
    <row r="230" spans="1:4" x14ac:dyDescent="0.25">
      <c r="A230" s="146" t="s">
        <v>1</v>
      </c>
      <c r="B230" t="s">
        <v>52</v>
      </c>
      <c r="C230" t="s">
        <v>100</v>
      </c>
      <c r="D230" t="s">
        <v>518</v>
      </c>
    </row>
    <row r="231" spans="1:4" x14ac:dyDescent="0.25">
      <c r="A231" s="146" t="s">
        <v>1</v>
      </c>
      <c r="B231" t="s">
        <v>52</v>
      </c>
      <c r="C231" t="s">
        <v>115</v>
      </c>
      <c r="D231" t="s">
        <v>518</v>
      </c>
    </row>
    <row r="232" spans="1:4" x14ac:dyDescent="0.25">
      <c r="A232" s="146" t="s">
        <v>1</v>
      </c>
      <c r="B232" t="s">
        <v>76</v>
      </c>
      <c r="C232" t="s">
        <v>49</v>
      </c>
      <c r="D232" t="s">
        <v>88</v>
      </c>
    </row>
    <row r="233" spans="1:4" x14ac:dyDescent="0.25">
      <c r="A233" s="146" t="s">
        <v>1</v>
      </c>
      <c r="B233" t="s">
        <v>76</v>
      </c>
      <c r="C233" t="s">
        <v>100</v>
      </c>
      <c r="D233" t="s">
        <v>88</v>
      </c>
    </row>
    <row r="234" spans="1:4" x14ac:dyDescent="0.25">
      <c r="A234" s="146" t="s">
        <v>1</v>
      </c>
      <c r="B234" t="s">
        <v>76</v>
      </c>
      <c r="C234" t="s">
        <v>115</v>
      </c>
      <c r="D234" t="s">
        <v>88</v>
      </c>
    </row>
    <row r="235" spans="1:4" x14ac:dyDescent="0.25">
      <c r="A235" s="146" t="s">
        <v>1</v>
      </c>
      <c r="B235" t="s">
        <v>52</v>
      </c>
      <c r="C235" t="s">
        <v>49</v>
      </c>
      <c r="D235" t="s">
        <v>88</v>
      </c>
    </row>
    <row r="236" spans="1:4" x14ac:dyDescent="0.25">
      <c r="A236" s="146" t="s">
        <v>1</v>
      </c>
      <c r="B236" t="s">
        <v>52</v>
      </c>
      <c r="C236" t="s">
        <v>100</v>
      </c>
      <c r="D236" t="s">
        <v>88</v>
      </c>
    </row>
    <row r="237" spans="1:4" x14ac:dyDescent="0.25">
      <c r="A237" s="146" t="s">
        <v>1</v>
      </c>
      <c r="B237" t="s">
        <v>52</v>
      </c>
      <c r="C237" t="s">
        <v>115</v>
      </c>
      <c r="D237" t="s">
        <v>88</v>
      </c>
    </row>
    <row r="238" spans="1:4" x14ac:dyDescent="0.25">
      <c r="A238" s="146" t="s">
        <v>1</v>
      </c>
      <c r="B238" t="s">
        <v>76</v>
      </c>
      <c r="C238" t="s">
        <v>49</v>
      </c>
      <c r="D238" t="s">
        <v>516</v>
      </c>
    </row>
    <row r="239" spans="1:4" x14ac:dyDescent="0.25">
      <c r="A239" s="146" t="s">
        <v>1</v>
      </c>
      <c r="B239" t="s">
        <v>76</v>
      </c>
      <c r="C239" t="s">
        <v>100</v>
      </c>
      <c r="D239" t="s">
        <v>516</v>
      </c>
    </row>
    <row r="240" spans="1:4" x14ac:dyDescent="0.25">
      <c r="A240" s="146" t="s">
        <v>1</v>
      </c>
      <c r="B240" t="s">
        <v>76</v>
      </c>
      <c r="C240" t="s">
        <v>115</v>
      </c>
      <c r="D240" t="s">
        <v>516</v>
      </c>
    </row>
    <row r="241" spans="1:4" x14ac:dyDescent="0.25">
      <c r="A241" s="146" t="s">
        <v>1</v>
      </c>
      <c r="B241" t="s">
        <v>52</v>
      </c>
      <c r="C241" t="s">
        <v>49</v>
      </c>
      <c r="D241" t="s">
        <v>516</v>
      </c>
    </row>
    <row r="242" spans="1:4" x14ac:dyDescent="0.25">
      <c r="A242" s="146" t="s">
        <v>1</v>
      </c>
      <c r="B242" t="s">
        <v>52</v>
      </c>
      <c r="C242" t="s">
        <v>100</v>
      </c>
      <c r="D242" t="s">
        <v>516</v>
      </c>
    </row>
    <row r="243" spans="1:4" x14ac:dyDescent="0.25">
      <c r="A243" s="146" t="s">
        <v>1</v>
      </c>
      <c r="B243" t="s">
        <v>52</v>
      </c>
      <c r="C243" t="s">
        <v>115</v>
      </c>
      <c r="D243" t="s">
        <v>516</v>
      </c>
    </row>
    <row r="244" spans="1:4" x14ac:dyDescent="0.25">
      <c r="A244" s="146" t="s">
        <v>1</v>
      </c>
      <c r="B244" t="s">
        <v>76</v>
      </c>
      <c r="C244" t="s">
        <v>49</v>
      </c>
      <c r="D244" t="s">
        <v>84</v>
      </c>
    </row>
    <row r="245" spans="1:4" x14ac:dyDescent="0.25">
      <c r="A245" s="146" t="s">
        <v>1</v>
      </c>
      <c r="B245" t="s">
        <v>76</v>
      </c>
      <c r="C245" t="s">
        <v>100</v>
      </c>
      <c r="D245" t="s">
        <v>84</v>
      </c>
    </row>
    <row r="246" spans="1:4" x14ac:dyDescent="0.25">
      <c r="A246" s="146" t="s">
        <v>1</v>
      </c>
      <c r="B246" t="s">
        <v>76</v>
      </c>
      <c r="C246" t="s">
        <v>115</v>
      </c>
      <c r="D246" t="s">
        <v>84</v>
      </c>
    </row>
    <row r="247" spans="1:4" x14ac:dyDescent="0.25">
      <c r="A247" s="146" t="s">
        <v>1</v>
      </c>
      <c r="B247" t="s">
        <v>52</v>
      </c>
      <c r="C247" t="s">
        <v>49</v>
      </c>
      <c r="D247" t="s">
        <v>84</v>
      </c>
    </row>
    <row r="248" spans="1:4" x14ac:dyDescent="0.25">
      <c r="A248" s="146" t="s">
        <v>1</v>
      </c>
      <c r="B248" t="s">
        <v>52</v>
      </c>
      <c r="C248" t="s">
        <v>100</v>
      </c>
      <c r="D248" t="s">
        <v>84</v>
      </c>
    </row>
    <row r="249" spans="1:4" x14ac:dyDescent="0.25">
      <c r="A249" s="146" t="s">
        <v>1</v>
      </c>
      <c r="B249" t="s">
        <v>52</v>
      </c>
      <c r="C249" t="s">
        <v>115</v>
      </c>
      <c r="D249" t="s">
        <v>84</v>
      </c>
    </row>
    <row r="250" spans="1:4" x14ac:dyDescent="0.25">
      <c r="A250" s="146" t="s">
        <v>1</v>
      </c>
      <c r="B250" t="s">
        <v>76</v>
      </c>
      <c r="C250" t="s">
        <v>49</v>
      </c>
      <c r="D250" t="s">
        <v>514</v>
      </c>
    </row>
    <row r="251" spans="1:4" x14ac:dyDescent="0.25">
      <c r="A251" s="146" t="s">
        <v>1</v>
      </c>
      <c r="B251" t="s">
        <v>76</v>
      </c>
      <c r="C251" t="s">
        <v>100</v>
      </c>
      <c r="D251" t="s">
        <v>514</v>
      </c>
    </row>
    <row r="252" spans="1:4" x14ac:dyDescent="0.25">
      <c r="A252" s="146" t="s">
        <v>1</v>
      </c>
      <c r="B252" t="s">
        <v>76</v>
      </c>
      <c r="C252" t="s">
        <v>115</v>
      </c>
      <c r="D252" t="s">
        <v>514</v>
      </c>
    </row>
    <row r="253" spans="1:4" x14ac:dyDescent="0.25">
      <c r="A253" s="146" t="s">
        <v>1</v>
      </c>
      <c r="B253" t="s">
        <v>52</v>
      </c>
      <c r="C253" t="s">
        <v>49</v>
      </c>
      <c r="D253" t="s">
        <v>514</v>
      </c>
    </row>
    <row r="254" spans="1:4" x14ac:dyDescent="0.25">
      <c r="A254" s="146" t="s">
        <v>1</v>
      </c>
      <c r="B254" t="s">
        <v>52</v>
      </c>
      <c r="C254" t="s">
        <v>100</v>
      </c>
      <c r="D254" t="s">
        <v>514</v>
      </c>
    </row>
    <row r="255" spans="1:4" x14ac:dyDescent="0.25">
      <c r="A255" s="146" t="s">
        <v>1</v>
      </c>
      <c r="B255" t="s">
        <v>52</v>
      </c>
      <c r="C255" t="s">
        <v>115</v>
      </c>
      <c r="D255" t="s">
        <v>514</v>
      </c>
    </row>
    <row r="256" spans="1:4" x14ac:dyDescent="0.25">
      <c r="A256" s="146" t="s">
        <v>1</v>
      </c>
      <c r="B256" t="s">
        <v>76</v>
      </c>
      <c r="C256" t="s">
        <v>49</v>
      </c>
      <c r="D256" t="s">
        <v>512</v>
      </c>
    </row>
    <row r="257" spans="1:4" x14ac:dyDescent="0.25">
      <c r="A257" s="146" t="s">
        <v>1</v>
      </c>
      <c r="B257" t="s">
        <v>76</v>
      </c>
      <c r="C257" t="s">
        <v>100</v>
      </c>
      <c r="D257" t="s">
        <v>512</v>
      </c>
    </row>
    <row r="258" spans="1:4" x14ac:dyDescent="0.25">
      <c r="A258" s="146" t="s">
        <v>1</v>
      </c>
      <c r="B258" t="s">
        <v>76</v>
      </c>
      <c r="C258" t="s">
        <v>115</v>
      </c>
      <c r="D258" t="s">
        <v>512</v>
      </c>
    </row>
    <row r="259" spans="1:4" x14ac:dyDescent="0.25">
      <c r="A259" s="146" t="s">
        <v>1</v>
      </c>
      <c r="B259" t="s">
        <v>52</v>
      </c>
      <c r="C259" t="s">
        <v>49</v>
      </c>
      <c r="D259" t="s">
        <v>512</v>
      </c>
    </row>
    <row r="260" spans="1:4" x14ac:dyDescent="0.25">
      <c r="A260" s="146" t="s">
        <v>1</v>
      </c>
      <c r="B260" t="s">
        <v>52</v>
      </c>
      <c r="C260" t="s">
        <v>100</v>
      </c>
      <c r="D260" t="s">
        <v>512</v>
      </c>
    </row>
    <row r="261" spans="1:4" x14ac:dyDescent="0.25">
      <c r="A261" s="146" t="s">
        <v>1</v>
      </c>
      <c r="B261" t="s">
        <v>52</v>
      </c>
      <c r="C261" t="s">
        <v>115</v>
      </c>
      <c r="D261" t="s">
        <v>512</v>
      </c>
    </row>
    <row r="262" spans="1:4" x14ac:dyDescent="0.25">
      <c r="A262" s="146" t="s">
        <v>1</v>
      </c>
      <c r="B262" t="s">
        <v>76</v>
      </c>
      <c r="C262" t="s">
        <v>49</v>
      </c>
      <c r="D262" t="s">
        <v>479</v>
      </c>
    </row>
    <row r="263" spans="1:4" x14ac:dyDescent="0.25">
      <c r="A263" s="146" t="s">
        <v>1</v>
      </c>
      <c r="B263" t="s">
        <v>76</v>
      </c>
      <c r="C263" t="s">
        <v>100</v>
      </c>
      <c r="D263" t="s">
        <v>479</v>
      </c>
    </row>
    <row r="264" spans="1:4" x14ac:dyDescent="0.25">
      <c r="A264" s="146" t="s">
        <v>1</v>
      </c>
      <c r="B264" t="s">
        <v>76</v>
      </c>
      <c r="C264" t="s">
        <v>115</v>
      </c>
      <c r="D264" t="s">
        <v>479</v>
      </c>
    </row>
    <row r="265" spans="1:4" x14ac:dyDescent="0.25">
      <c r="A265" s="146" t="s">
        <v>1</v>
      </c>
      <c r="B265" t="s">
        <v>52</v>
      </c>
      <c r="C265" t="s">
        <v>49</v>
      </c>
      <c r="D265" t="s">
        <v>479</v>
      </c>
    </row>
    <row r="266" spans="1:4" x14ac:dyDescent="0.25">
      <c r="A266" s="146" t="s">
        <v>1</v>
      </c>
      <c r="B266" t="s">
        <v>52</v>
      </c>
      <c r="C266" t="s">
        <v>100</v>
      </c>
      <c r="D266" t="s">
        <v>479</v>
      </c>
    </row>
    <row r="267" spans="1:4" x14ac:dyDescent="0.25">
      <c r="A267" s="146" t="s">
        <v>1</v>
      </c>
      <c r="B267" t="s">
        <v>52</v>
      </c>
      <c r="C267" t="s">
        <v>115</v>
      </c>
      <c r="D267" t="s">
        <v>479</v>
      </c>
    </row>
    <row r="268" spans="1:4" x14ac:dyDescent="0.25">
      <c r="A268" s="146" t="s">
        <v>1</v>
      </c>
      <c r="B268" t="s">
        <v>76</v>
      </c>
      <c r="C268" t="s">
        <v>49</v>
      </c>
      <c r="D268" t="s">
        <v>478</v>
      </c>
    </row>
    <row r="269" spans="1:4" x14ac:dyDescent="0.25">
      <c r="A269" s="146" t="s">
        <v>1</v>
      </c>
      <c r="B269" t="s">
        <v>76</v>
      </c>
      <c r="C269" t="s">
        <v>100</v>
      </c>
      <c r="D269" t="s">
        <v>478</v>
      </c>
    </row>
    <row r="270" spans="1:4" x14ac:dyDescent="0.25">
      <c r="A270" s="146" t="s">
        <v>1</v>
      </c>
      <c r="B270" t="s">
        <v>76</v>
      </c>
      <c r="C270" t="s">
        <v>115</v>
      </c>
      <c r="D270" t="s">
        <v>478</v>
      </c>
    </row>
    <row r="271" spans="1:4" x14ac:dyDescent="0.25">
      <c r="A271" s="146" t="s">
        <v>1</v>
      </c>
      <c r="B271" t="s">
        <v>52</v>
      </c>
      <c r="C271" t="s">
        <v>49</v>
      </c>
      <c r="D271" t="s">
        <v>478</v>
      </c>
    </row>
    <row r="272" spans="1:4" x14ac:dyDescent="0.25">
      <c r="A272" s="146" t="s">
        <v>1</v>
      </c>
      <c r="B272" t="s">
        <v>52</v>
      </c>
      <c r="C272" t="s">
        <v>100</v>
      </c>
      <c r="D272" t="s">
        <v>478</v>
      </c>
    </row>
    <row r="273" spans="1:4" x14ac:dyDescent="0.25">
      <c r="A273" s="146" t="s">
        <v>1</v>
      </c>
      <c r="B273" t="s">
        <v>52</v>
      </c>
      <c r="C273" t="s">
        <v>115</v>
      </c>
      <c r="D273" t="s">
        <v>478</v>
      </c>
    </row>
    <row r="274" spans="1:4" x14ac:dyDescent="0.25">
      <c r="A274" s="146" t="s">
        <v>1</v>
      </c>
      <c r="B274" t="s">
        <v>76</v>
      </c>
      <c r="C274" t="s">
        <v>49</v>
      </c>
      <c r="D274" t="s">
        <v>510</v>
      </c>
    </row>
    <row r="275" spans="1:4" x14ac:dyDescent="0.25">
      <c r="A275" s="146" t="s">
        <v>1</v>
      </c>
      <c r="B275" t="s">
        <v>76</v>
      </c>
      <c r="C275" t="s">
        <v>100</v>
      </c>
      <c r="D275" t="s">
        <v>510</v>
      </c>
    </row>
    <row r="276" spans="1:4" x14ac:dyDescent="0.25">
      <c r="A276" s="146" t="s">
        <v>1</v>
      </c>
      <c r="B276" t="s">
        <v>76</v>
      </c>
      <c r="C276" t="s">
        <v>115</v>
      </c>
      <c r="D276" t="s">
        <v>510</v>
      </c>
    </row>
    <row r="277" spans="1:4" x14ac:dyDescent="0.25">
      <c r="A277" s="146" t="s">
        <v>1</v>
      </c>
      <c r="B277" t="s">
        <v>52</v>
      </c>
      <c r="C277" t="s">
        <v>49</v>
      </c>
      <c r="D277" t="s">
        <v>510</v>
      </c>
    </row>
    <row r="278" spans="1:4" x14ac:dyDescent="0.25">
      <c r="A278" s="146" t="s">
        <v>1</v>
      </c>
      <c r="B278" t="s">
        <v>52</v>
      </c>
      <c r="C278" t="s">
        <v>100</v>
      </c>
      <c r="D278" t="s">
        <v>510</v>
      </c>
    </row>
    <row r="279" spans="1:4" x14ac:dyDescent="0.25">
      <c r="A279" s="146" t="s">
        <v>1</v>
      </c>
      <c r="B279" t="s">
        <v>52</v>
      </c>
      <c r="C279" t="s">
        <v>115</v>
      </c>
      <c r="D279" t="s">
        <v>510</v>
      </c>
    </row>
    <row r="280" spans="1:4" x14ac:dyDescent="0.25">
      <c r="A280" s="146" t="s">
        <v>1</v>
      </c>
      <c r="B280" t="s">
        <v>76</v>
      </c>
      <c r="C280" t="s">
        <v>49</v>
      </c>
      <c r="D280" t="s">
        <v>422</v>
      </c>
    </row>
    <row r="281" spans="1:4" x14ac:dyDescent="0.25">
      <c r="A281" s="146" t="s">
        <v>1</v>
      </c>
      <c r="B281" t="s">
        <v>76</v>
      </c>
      <c r="C281" t="s">
        <v>100</v>
      </c>
      <c r="D281" t="s">
        <v>422</v>
      </c>
    </row>
    <row r="282" spans="1:4" x14ac:dyDescent="0.25">
      <c r="A282" s="146" t="s">
        <v>1</v>
      </c>
      <c r="B282" t="s">
        <v>76</v>
      </c>
      <c r="C282" t="s">
        <v>115</v>
      </c>
      <c r="D282" t="s">
        <v>422</v>
      </c>
    </row>
    <row r="283" spans="1:4" x14ac:dyDescent="0.25">
      <c r="A283" s="146" t="s">
        <v>1</v>
      </c>
      <c r="B283" t="s">
        <v>52</v>
      </c>
      <c r="C283" t="s">
        <v>49</v>
      </c>
      <c r="D283" t="s">
        <v>422</v>
      </c>
    </row>
    <row r="284" spans="1:4" x14ac:dyDescent="0.25">
      <c r="A284" s="146" t="s">
        <v>1</v>
      </c>
      <c r="B284" t="s">
        <v>52</v>
      </c>
      <c r="C284" t="s">
        <v>100</v>
      </c>
      <c r="D284" t="s">
        <v>422</v>
      </c>
    </row>
    <row r="285" spans="1:4" x14ac:dyDescent="0.25">
      <c r="A285" s="146" t="s">
        <v>1</v>
      </c>
      <c r="B285" t="s">
        <v>52</v>
      </c>
      <c r="C285" t="s">
        <v>115</v>
      </c>
      <c r="D285" t="s">
        <v>422</v>
      </c>
    </row>
    <row r="286" spans="1:4" x14ac:dyDescent="0.25">
      <c r="A286" s="146" t="s">
        <v>1</v>
      </c>
      <c r="B286" t="s">
        <v>76</v>
      </c>
      <c r="C286" t="s">
        <v>49</v>
      </c>
      <c r="D286" t="s">
        <v>78</v>
      </c>
    </row>
    <row r="287" spans="1:4" x14ac:dyDescent="0.25">
      <c r="A287" s="146" t="s">
        <v>1</v>
      </c>
      <c r="B287" t="s">
        <v>76</v>
      </c>
      <c r="C287" t="s">
        <v>100</v>
      </c>
      <c r="D287" t="s">
        <v>78</v>
      </c>
    </row>
    <row r="288" spans="1:4" x14ac:dyDescent="0.25">
      <c r="A288" s="146" t="s">
        <v>1</v>
      </c>
      <c r="B288" t="s">
        <v>76</v>
      </c>
      <c r="C288" t="s">
        <v>115</v>
      </c>
      <c r="D288" t="s">
        <v>78</v>
      </c>
    </row>
    <row r="289" spans="1:4" x14ac:dyDescent="0.25">
      <c r="A289" s="146" t="s">
        <v>1</v>
      </c>
      <c r="B289" t="s">
        <v>52</v>
      </c>
      <c r="C289" t="s">
        <v>49</v>
      </c>
      <c r="D289" t="s">
        <v>78</v>
      </c>
    </row>
    <row r="290" spans="1:4" x14ac:dyDescent="0.25">
      <c r="A290" s="146" t="s">
        <v>1</v>
      </c>
      <c r="B290" t="s">
        <v>52</v>
      </c>
      <c r="C290" t="s">
        <v>100</v>
      </c>
      <c r="D290" t="s">
        <v>78</v>
      </c>
    </row>
    <row r="291" spans="1:4" x14ac:dyDescent="0.25">
      <c r="A291" s="146" t="s">
        <v>1</v>
      </c>
      <c r="B291" t="s">
        <v>52</v>
      </c>
      <c r="C291" t="s">
        <v>115</v>
      </c>
      <c r="D291" t="s">
        <v>78</v>
      </c>
    </row>
    <row r="292" spans="1:4" x14ac:dyDescent="0.25">
      <c r="A292" s="146" t="s">
        <v>1</v>
      </c>
      <c r="B292" t="s">
        <v>76</v>
      </c>
      <c r="C292" t="s">
        <v>49</v>
      </c>
      <c r="D292" t="s">
        <v>476</v>
      </c>
    </row>
    <row r="293" spans="1:4" x14ac:dyDescent="0.25">
      <c r="A293" s="146" t="s">
        <v>1</v>
      </c>
      <c r="B293" t="s">
        <v>76</v>
      </c>
      <c r="C293" t="s">
        <v>100</v>
      </c>
      <c r="D293" t="s">
        <v>476</v>
      </c>
    </row>
    <row r="294" spans="1:4" x14ac:dyDescent="0.25">
      <c r="A294" s="146" t="s">
        <v>1</v>
      </c>
      <c r="B294" t="s">
        <v>76</v>
      </c>
      <c r="C294" t="s">
        <v>115</v>
      </c>
      <c r="D294" t="s">
        <v>476</v>
      </c>
    </row>
    <row r="295" spans="1:4" x14ac:dyDescent="0.25">
      <c r="A295" s="146" t="s">
        <v>1</v>
      </c>
      <c r="B295" t="s">
        <v>52</v>
      </c>
      <c r="C295" t="s">
        <v>49</v>
      </c>
      <c r="D295" t="s">
        <v>476</v>
      </c>
    </row>
    <row r="296" spans="1:4" x14ac:dyDescent="0.25">
      <c r="A296" s="146" t="s">
        <v>1</v>
      </c>
      <c r="B296" t="s">
        <v>52</v>
      </c>
      <c r="C296" t="s">
        <v>100</v>
      </c>
      <c r="D296" t="s">
        <v>476</v>
      </c>
    </row>
    <row r="297" spans="1:4" x14ac:dyDescent="0.25">
      <c r="A297" s="146" t="s">
        <v>1</v>
      </c>
      <c r="B297" t="s">
        <v>52</v>
      </c>
      <c r="C297" t="s">
        <v>115</v>
      </c>
      <c r="D297" t="s">
        <v>476</v>
      </c>
    </row>
    <row r="298" spans="1:4" x14ac:dyDescent="0.25">
      <c r="A298" s="146" t="s">
        <v>1</v>
      </c>
      <c r="B298" t="s">
        <v>76</v>
      </c>
      <c r="C298" t="s">
        <v>49</v>
      </c>
      <c r="D298" t="s">
        <v>420</v>
      </c>
    </row>
    <row r="299" spans="1:4" x14ac:dyDescent="0.25">
      <c r="A299" s="146" t="s">
        <v>1</v>
      </c>
      <c r="B299" t="s">
        <v>76</v>
      </c>
      <c r="C299" t="s">
        <v>100</v>
      </c>
      <c r="D299" t="s">
        <v>420</v>
      </c>
    </row>
    <row r="300" spans="1:4" x14ac:dyDescent="0.25">
      <c r="A300" s="146" t="s">
        <v>1</v>
      </c>
      <c r="B300" t="s">
        <v>76</v>
      </c>
      <c r="C300" t="s">
        <v>115</v>
      </c>
      <c r="D300" t="s">
        <v>420</v>
      </c>
    </row>
    <row r="301" spans="1:4" x14ac:dyDescent="0.25">
      <c r="A301" s="146" t="s">
        <v>1</v>
      </c>
      <c r="B301" t="s">
        <v>52</v>
      </c>
      <c r="C301" t="s">
        <v>49</v>
      </c>
      <c r="D301" t="s">
        <v>420</v>
      </c>
    </row>
    <row r="302" spans="1:4" x14ac:dyDescent="0.25">
      <c r="A302" s="146" t="s">
        <v>1</v>
      </c>
      <c r="B302" t="s">
        <v>52</v>
      </c>
      <c r="C302" t="s">
        <v>100</v>
      </c>
      <c r="D302" t="s">
        <v>420</v>
      </c>
    </row>
    <row r="303" spans="1:4" x14ac:dyDescent="0.25">
      <c r="A303" s="146" t="s">
        <v>1</v>
      </c>
      <c r="B303" t="s">
        <v>52</v>
      </c>
      <c r="C303" t="s">
        <v>115</v>
      </c>
      <c r="D303" t="s">
        <v>420</v>
      </c>
    </row>
    <row r="304" spans="1:4" x14ac:dyDescent="0.25">
      <c r="A304" s="146" t="s">
        <v>1</v>
      </c>
      <c r="B304" t="s">
        <v>76</v>
      </c>
      <c r="C304" t="s">
        <v>49</v>
      </c>
      <c r="D304" t="s">
        <v>529</v>
      </c>
    </row>
    <row r="305" spans="1:4" x14ac:dyDescent="0.25">
      <c r="A305" s="146" t="s">
        <v>1</v>
      </c>
      <c r="B305" t="s">
        <v>76</v>
      </c>
      <c r="C305" t="s">
        <v>100</v>
      </c>
      <c r="D305" t="s">
        <v>529</v>
      </c>
    </row>
    <row r="306" spans="1:4" x14ac:dyDescent="0.25">
      <c r="A306" s="146" t="s">
        <v>1</v>
      </c>
      <c r="B306" t="s">
        <v>76</v>
      </c>
      <c r="C306" t="s">
        <v>115</v>
      </c>
      <c r="D306" t="s">
        <v>529</v>
      </c>
    </row>
    <row r="307" spans="1:4" x14ac:dyDescent="0.25">
      <c r="A307" s="146" t="s">
        <v>1</v>
      </c>
      <c r="B307" t="s">
        <v>52</v>
      </c>
      <c r="C307" t="s">
        <v>49</v>
      </c>
      <c r="D307" t="s">
        <v>529</v>
      </c>
    </row>
    <row r="308" spans="1:4" x14ac:dyDescent="0.25">
      <c r="A308" s="146" t="s">
        <v>1</v>
      </c>
      <c r="B308" t="s">
        <v>52</v>
      </c>
      <c r="C308" t="s">
        <v>100</v>
      </c>
      <c r="D308" t="s">
        <v>529</v>
      </c>
    </row>
    <row r="309" spans="1:4" x14ac:dyDescent="0.25">
      <c r="A309" s="146" t="s">
        <v>1</v>
      </c>
      <c r="B309" t="s">
        <v>52</v>
      </c>
      <c r="C309" t="s">
        <v>115</v>
      </c>
      <c r="D309" t="s">
        <v>529</v>
      </c>
    </row>
    <row r="310" spans="1:4" x14ac:dyDescent="0.25">
      <c r="A310" s="146" t="s">
        <v>1</v>
      </c>
      <c r="B310" t="s">
        <v>55</v>
      </c>
      <c r="C310" t="s">
        <v>49</v>
      </c>
      <c r="D310" t="s">
        <v>503</v>
      </c>
    </row>
    <row r="311" spans="1:4" x14ac:dyDescent="0.25">
      <c r="A311" s="146" t="s">
        <v>1</v>
      </c>
      <c r="B311" t="s">
        <v>55</v>
      </c>
      <c r="C311" t="s">
        <v>100</v>
      </c>
      <c r="D311" t="s">
        <v>503</v>
      </c>
    </row>
    <row r="312" spans="1:4" x14ac:dyDescent="0.25">
      <c r="A312" s="146" t="s">
        <v>1</v>
      </c>
      <c r="B312" t="s">
        <v>55</v>
      </c>
      <c r="C312" t="s">
        <v>115</v>
      </c>
      <c r="D312" t="s">
        <v>503</v>
      </c>
    </row>
    <row r="313" spans="1:4" x14ac:dyDescent="0.25">
      <c r="A313" s="146" t="s">
        <v>1</v>
      </c>
      <c r="B313" t="s">
        <v>52</v>
      </c>
      <c r="C313" t="s">
        <v>49</v>
      </c>
      <c r="D313" t="s">
        <v>503</v>
      </c>
    </row>
    <row r="314" spans="1:4" x14ac:dyDescent="0.25">
      <c r="A314" s="146" t="s">
        <v>1</v>
      </c>
      <c r="B314" t="s">
        <v>52</v>
      </c>
      <c r="C314" t="s">
        <v>100</v>
      </c>
      <c r="D314" t="s">
        <v>503</v>
      </c>
    </row>
    <row r="315" spans="1:4" x14ac:dyDescent="0.25">
      <c r="A315" s="146" t="s">
        <v>1</v>
      </c>
      <c r="B315" t="s">
        <v>52</v>
      </c>
      <c r="C315" t="s">
        <v>115</v>
      </c>
      <c r="D315" t="s">
        <v>503</v>
      </c>
    </row>
    <row r="316" spans="1:4" x14ac:dyDescent="0.25">
      <c r="A316" s="146" t="s">
        <v>1</v>
      </c>
      <c r="B316" t="s">
        <v>55</v>
      </c>
      <c r="C316" t="s">
        <v>49</v>
      </c>
      <c r="D316" t="s">
        <v>407</v>
      </c>
    </row>
    <row r="317" spans="1:4" x14ac:dyDescent="0.25">
      <c r="A317" s="146" t="s">
        <v>1</v>
      </c>
      <c r="B317" t="s">
        <v>55</v>
      </c>
      <c r="C317" t="s">
        <v>100</v>
      </c>
      <c r="D317" t="s">
        <v>407</v>
      </c>
    </row>
    <row r="318" spans="1:4" x14ac:dyDescent="0.25">
      <c r="A318" s="146" t="s">
        <v>1</v>
      </c>
      <c r="B318" t="s">
        <v>55</v>
      </c>
      <c r="C318" t="s">
        <v>115</v>
      </c>
      <c r="D318" t="s">
        <v>407</v>
      </c>
    </row>
    <row r="319" spans="1:4" x14ac:dyDescent="0.25">
      <c r="A319" s="146" t="s">
        <v>1</v>
      </c>
      <c r="B319" t="s">
        <v>52</v>
      </c>
      <c r="C319" t="s">
        <v>49</v>
      </c>
      <c r="D319" t="s">
        <v>407</v>
      </c>
    </row>
    <row r="320" spans="1:4" x14ac:dyDescent="0.25">
      <c r="A320" s="146" t="s">
        <v>1</v>
      </c>
      <c r="B320" t="s">
        <v>52</v>
      </c>
      <c r="C320" t="s">
        <v>100</v>
      </c>
      <c r="D320" t="s">
        <v>407</v>
      </c>
    </row>
    <row r="321" spans="1:4" x14ac:dyDescent="0.25">
      <c r="A321" s="146" t="s">
        <v>1</v>
      </c>
      <c r="B321" t="s">
        <v>52</v>
      </c>
      <c r="C321" t="s">
        <v>115</v>
      </c>
      <c r="D321" t="s">
        <v>407</v>
      </c>
    </row>
    <row r="322" spans="1:4" x14ac:dyDescent="0.25">
      <c r="A322" s="146" t="s">
        <v>1</v>
      </c>
      <c r="B322" t="s">
        <v>55</v>
      </c>
      <c r="C322" t="s">
        <v>49</v>
      </c>
      <c r="D322" t="s">
        <v>408</v>
      </c>
    </row>
    <row r="323" spans="1:4" x14ac:dyDescent="0.25">
      <c r="A323" s="146" t="s">
        <v>1</v>
      </c>
      <c r="B323" t="s">
        <v>55</v>
      </c>
      <c r="C323" t="s">
        <v>100</v>
      </c>
      <c r="D323" t="s">
        <v>408</v>
      </c>
    </row>
    <row r="324" spans="1:4" x14ac:dyDescent="0.25">
      <c r="A324" s="146" t="s">
        <v>1</v>
      </c>
      <c r="B324" t="s">
        <v>55</v>
      </c>
      <c r="C324" t="s">
        <v>115</v>
      </c>
      <c r="D324" t="s">
        <v>408</v>
      </c>
    </row>
    <row r="325" spans="1:4" x14ac:dyDescent="0.25">
      <c r="A325" s="146" t="s">
        <v>1</v>
      </c>
      <c r="B325" t="s">
        <v>52</v>
      </c>
      <c r="C325" t="s">
        <v>49</v>
      </c>
      <c r="D325" t="s">
        <v>408</v>
      </c>
    </row>
    <row r="326" spans="1:4" x14ac:dyDescent="0.25">
      <c r="A326" s="146" t="s">
        <v>1</v>
      </c>
      <c r="B326" t="s">
        <v>52</v>
      </c>
      <c r="C326" t="s">
        <v>100</v>
      </c>
      <c r="D326" t="s">
        <v>408</v>
      </c>
    </row>
    <row r="327" spans="1:4" x14ac:dyDescent="0.25">
      <c r="A327" s="146" t="s">
        <v>1</v>
      </c>
      <c r="B327" t="s">
        <v>52</v>
      </c>
      <c r="C327" t="s">
        <v>115</v>
      </c>
      <c r="D327" t="s">
        <v>408</v>
      </c>
    </row>
    <row r="328" spans="1:4" x14ac:dyDescent="0.25">
      <c r="A328" s="146" t="s">
        <v>1</v>
      </c>
      <c r="B328" t="s">
        <v>55</v>
      </c>
      <c r="C328" t="s">
        <v>49</v>
      </c>
      <c r="D328" t="s">
        <v>475</v>
      </c>
    </row>
    <row r="329" spans="1:4" x14ac:dyDescent="0.25">
      <c r="A329" s="146" t="s">
        <v>1</v>
      </c>
      <c r="B329" t="s">
        <v>55</v>
      </c>
      <c r="C329" t="s">
        <v>100</v>
      </c>
      <c r="D329" t="s">
        <v>475</v>
      </c>
    </row>
    <row r="330" spans="1:4" x14ac:dyDescent="0.25">
      <c r="A330" s="146" t="s">
        <v>1</v>
      </c>
      <c r="B330" t="s">
        <v>55</v>
      </c>
      <c r="C330" t="s">
        <v>115</v>
      </c>
      <c r="D330" t="s">
        <v>475</v>
      </c>
    </row>
    <row r="331" spans="1:4" x14ac:dyDescent="0.25">
      <c r="A331" s="146" t="s">
        <v>1</v>
      </c>
      <c r="B331" t="s">
        <v>52</v>
      </c>
      <c r="C331" t="s">
        <v>49</v>
      </c>
      <c r="D331" t="s">
        <v>475</v>
      </c>
    </row>
    <row r="332" spans="1:4" x14ac:dyDescent="0.25">
      <c r="A332" s="146" t="s">
        <v>1</v>
      </c>
      <c r="B332" t="s">
        <v>52</v>
      </c>
      <c r="C332" t="s">
        <v>100</v>
      </c>
      <c r="D332" t="s">
        <v>475</v>
      </c>
    </row>
    <row r="333" spans="1:4" x14ac:dyDescent="0.25">
      <c r="A333" s="146" t="s">
        <v>1</v>
      </c>
      <c r="B333" t="s">
        <v>52</v>
      </c>
      <c r="C333" t="s">
        <v>115</v>
      </c>
      <c r="D333" t="s">
        <v>475</v>
      </c>
    </row>
    <row r="334" spans="1:4" x14ac:dyDescent="0.25">
      <c r="A334" s="146" t="s">
        <v>1</v>
      </c>
      <c r="B334" t="s">
        <v>55</v>
      </c>
      <c r="C334" t="s">
        <v>49</v>
      </c>
      <c r="D334" t="s">
        <v>405</v>
      </c>
    </row>
    <row r="335" spans="1:4" x14ac:dyDescent="0.25">
      <c r="A335" s="146" t="s">
        <v>1</v>
      </c>
      <c r="B335" t="s">
        <v>55</v>
      </c>
      <c r="C335" t="s">
        <v>100</v>
      </c>
      <c r="D335" t="s">
        <v>405</v>
      </c>
    </row>
    <row r="336" spans="1:4" x14ac:dyDescent="0.25">
      <c r="A336" s="146" t="s">
        <v>1</v>
      </c>
      <c r="B336" t="s">
        <v>55</v>
      </c>
      <c r="C336" t="s">
        <v>115</v>
      </c>
      <c r="D336" t="s">
        <v>405</v>
      </c>
    </row>
    <row r="337" spans="1:4" x14ac:dyDescent="0.25">
      <c r="A337" s="146" t="s">
        <v>1</v>
      </c>
      <c r="B337" t="s">
        <v>52</v>
      </c>
      <c r="C337" t="s">
        <v>49</v>
      </c>
      <c r="D337" t="s">
        <v>405</v>
      </c>
    </row>
    <row r="338" spans="1:4" x14ac:dyDescent="0.25">
      <c r="A338" s="146" t="s">
        <v>1</v>
      </c>
      <c r="B338" t="s">
        <v>52</v>
      </c>
      <c r="C338" t="s">
        <v>100</v>
      </c>
      <c r="D338" t="s">
        <v>405</v>
      </c>
    </row>
    <row r="339" spans="1:4" x14ac:dyDescent="0.25">
      <c r="A339" s="146" t="s">
        <v>1</v>
      </c>
      <c r="B339" t="s">
        <v>52</v>
      </c>
      <c r="C339" t="s">
        <v>115</v>
      </c>
      <c r="D339" t="s">
        <v>405</v>
      </c>
    </row>
    <row r="340" spans="1:4" x14ac:dyDescent="0.25">
      <c r="A340" s="146" t="s">
        <v>1</v>
      </c>
      <c r="B340" t="s">
        <v>55</v>
      </c>
      <c r="C340" t="s">
        <v>49</v>
      </c>
      <c r="D340" t="s">
        <v>494</v>
      </c>
    </row>
    <row r="341" spans="1:4" x14ac:dyDescent="0.25">
      <c r="A341" s="146" t="s">
        <v>1</v>
      </c>
      <c r="B341" t="s">
        <v>55</v>
      </c>
      <c r="C341" t="s">
        <v>100</v>
      </c>
      <c r="D341" t="s">
        <v>494</v>
      </c>
    </row>
    <row r="342" spans="1:4" x14ac:dyDescent="0.25">
      <c r="A342" s="146" t="s">
        <v>1</v>
      </c>
      <c r="B342" t="s">
        <v>55</v>
      </c>
      <c r="C342" t="s">
        <v>115</v>
      </c>
      <c r="D342" t="s">
        <v>494</v>
      </c>
    </row>
    <row r="343" spans="1:4" x14ac:dyDescent="0.25">
      <c r="A343" s="146" t="s">
        <v>1</v>
      </c>
      <c r="B343" t="s">
        <v>52</v>
      </c>
      <c r="C343" t="s">
        <v>49</v>
      </c>
      <c r="D343" t="s">
        <v>494</v>
      </c>
    </row>
    <row r="344" spans="1:4" x14ac:dyDescent="0.25">
      <c r="A344" s="146" t="s">
        <v>1</v>
      </c>
      <c r="B344" t="s">
        <v>52</v>
      </c>
      <c r="C344" t="s">
        <v>100</v>
      </c>
      <c r="D344" t="s">
        <v>494</v>
      </c>
    </row>
    <row r="345" spans="1:4" x14ac:dyDescent="0.25">
      <c r="A345" s="146" t="s">
        <v>1</v>
      </c>
      <c r="B345" t="s">
        <v>52</v>
      </c>
      <c r="C345" t="s">
        <v>115</v>
      </c>
      <c r="D345" t="s">
        <v>494</v>
      </c>
    </row>
    <row r="346" spans="1:4" x14ac:dyDescent="0.25">
      <c r="A346" s="146" t="s">
        <v>1</v>
      </c>
      <c r="B346" t="s">
        <v>55</v>
      </c>
      <c r="C346" t="s">
        <v>49</v>
      </c>
      <c r="D346" t="s">
        <v>54</v>
      </c>
    </row>
    <row r="347" spans="1:4" x14ac:dyDescent="0.25">
      <c r="A347" s="146" t="s">
        <v>1</v>
      </c>
      <c r="B347" t="s">
        <v>55</v>
      </c>
      <c r="C347" t="s">
        <v>100</v>
      </c>
      <c r="D347" t="s">
        <v>54</v>
      </c>
    </row>
    <row r="348" spans="1:4" x14ac:dyDescent="0.25">
      <c r="A348" s="146" t="s">
        <v>1</v>
      </c>
      <c r="B348" t="s">
        <v>55</v>
      </c>
      <c r="C348" t="s">
        <v>115</v>
      </c>
      <c r="D348" t="s">
        <v>54</v>
      </c>
    </row>
    <row r="349" spans="1:4" x14ac:dyDescent="0.25">
      <c r="A349" s="146" t="s">
        <v>1</v>
      </c>
      <c r="B349" t="s">
        <v>52</v>
      </c>
      <c r="C349" t="s">
        <v>49</v>
      </c>
      <c r="D349" t="s">
        <v>54</v>
      </c>
    </row>
    <row r="350" spans="1:4" x14ac:dyDescent="0.25">
      <c r="A350" s="146" t="s">
        <v>1</v>
      </c>
      <c r="B350" t="s">
        <v>52</v>
      </c>
      <c r="C350" t="s">
        <v>100</v>
      </c>
      <c r="D350" t="s">
        <v>54</v>
      </c>
    </row>
    <row r="351" spans="1:4" x14ac:dyDescent="0.25">
      <c r="A351" s="146" t="s">
        <v>1</v>
      </c>
      <c r="B351" t="s">
        <v>52</v>
      </c>
      <c r="C351" t="s">
        <v>115</v>
      </c>
      <c r="D351" t="s">
        <v>54</v>
      </c>
    </row>
    <row r="352" spans="1:4" x14ac:dyDescent="0.25">
      <c r="A352" s="146" t="s">
        <v>1</v>
      </c>
      <c r="B352" t="s">
        <v>55</v>
      </c>
      <c r="C352" t="s">
        <v>49</v>
      </c>
      <c r="D352" t="s">
        <v>474</v>
      </c>
    </row>
    <row r="353" spans="1:4" x14ac:dyDescent="0.25">
      <c r="A353" s="146" t="s">
        <v>1</v>
      </c>
      <c r="B353" t="s">
        <v>55</v>
      </c>
      <c r="C353" t="s">
        <v>100</v>
      </c>
      <c r="D353" t="s">
        <v>474</v>
      </c>
    </row>
    <row r="354" spans="1:4" x14ac:dyDescent="0.25">
      <c r="A354" s="146" t="s">
        <v>1</v>
      </c>
      <c r="B354" t="s">
        <v>55</v>
      </c>
      <c r="C354" t="s">
        <v>115</v>
      </c>
      <c r="D354" t="s">
        <v>474</v>
      </c>
    </row>
    <row r="355" spans="1:4" x14ac:dyDescent="0.25">
      <c r="A355" s="146" t="s">
        <v>1</v>
      </c>
      <c r="B355" t="s">
        <v>52</v>
      </c>
      <c r="C355" t="s">
        <v>49</v>
      </c>
      <c r="D355" t="s">
        <v>474</v>
      </c>
    </row>
    <row r="356" spans="1:4" x14ac:dyDescent="0.25">
      <c r="A356" s="146" t="s">
        <v>1</v>
      </c>
      <c r="B356" t="s">
        <v>52</v>
      </c>
      <c r="C356" t="s">
        <v>100</v>
      </c>
      <c r="D356" t="s">
        <v>474</v>
      </c>
    </row>
    <row r="357" spans="1:4" x14ac:dyDescent="0.25">
      <c r="A357" s="146" t="s">
        <v>1</v>
      </c>
      <c r="B357" t="s">
        <v>52</v>
      </c>
      <c r="C357" t="s">
        <v>115</v>
      </c>
      <c r="D357" t="s">
        <v>474</v>
      </c>
    </row>
    <row r="358" spans="1:4" x14ac:dyDescent="0.25">
      <c r="A358" s="146" t="s">
        <v>1</v>
      </c>
      <c r="B358" t="s">
        <v>55</v>
      </c>
      <c r="C358" t="s">
        <v>49</v>
      </c>
      <c r="D358" t="s">
        <v>491</v>
      </c>
    </row>
    <row r="359" spans="1:4" x14ac:dyDescent="0.25">
      <c r="A359" s="146" t="s">
        <v>1</v>
      </c>
      <c r="B359" t="s">
        <v>55</v>
      </c>
      <c r="C359" t="s">
        <v>100</v>
      </c>
      <c r="D359" t="s">
        <v>491</v>
      </c>
    </row>
    <row r="360" spans="1:4" x14ac:dyDescent="0.25">
      <c r="A360" s="146" t="s">
        <v>1</v>
      </c>
      <c r="B360" t="s">
        <v>55</v>
      </c>
      <c r="C360" t="s">
        <v>115</v>
      </c>
      <c r="D360" t="s">
        <v>491</v>
      </c>
    </row>
    <row r="361" spans="1:4" x14ac:dyDescent="0.25">
      <c r="A361" s="146" t="s">
        <v>1</v>
      </c>
      <c r="B361" t="s">
        <v>52</v>
      </c>
      <c r="C361" t="s">
        <v>49</v>
      </c>
      <c r="D361" t="s">
        <v>491</v>
      </c>
    </row>
    <row r="362" spans="1:4" x14ac:dyDescent="0.25">
      <c r="A362" s="146" t="s">
        <v>1</v>
      </c>
      <c r="B362" t="s">
        <v>52</v>
      </c>
      <c r="C362" t="s">
        <v>100</v>
      </c>
      <c r="D362" t="s">
        <v>491</v>
      </c>
    </row>
    <row r="363" spans="1:4" x14ac:dyDescent="0.25">
      <c r="A363" s="146" t="s">
        <v>1</v>
      </c>
      <c r="B363" t="s">
        <v>52</v>
      </c>
      <c r="C363" t="s">
        <v>115</v>
      </c>
      <c r="D363" t="s">
        <v>491</v>
      </c>
    </row>
    <row r="364" spans="1:4" x14ac:dyDescent="0.25">
      <c r="A364" s="146" t="s">
        <v>1</v>
      </c>
      <c r="B364" t="s">
        <v>55</v>
      </c>
      <c r="C364" t="s">
        <v>49</v>
      </c>
      <c r="D364" t="s">
        <v>482</v>
      </c>
    </row>
    <row r="365" spans="1:4" x14ac:dyDescent="0.25">
      <c r="A365" s="146" t="s">
        <v>1</v>
      </c>
      <c r="B365" t="s">
        <v>55</v>
      </c>
      <c r="C365" t="s">
        <v>100</v>
      </c>
      <c r="D365" t="s">
        <v>482</v>
      </c>
    </row>
    <row r="366" spans="1:4" x14ac:dyDescent="0.25">
      <c r="A366" s="146" t="s">
        <v>1</v>
      </c>
      <c r="B366" t="s">
        <v>55</v>
      </c>
      <c r="C366" t="s">
        <v>115</v>
      </c>
      <c r="D366" t="s">
        <v>482</v>
      </c>
    </row>
    <row r="367" spans="1:4" x14ac:dyDescent="0.25">
      <c r="A367" s="146" t="s">
        <v>1</v>
      </c>
      <c r="B367" t="s">
        <v>52</v>
      </c>
      <c r="C367" t="s">
        <v>49</v>
      </c>
      <c r="D367" t="s">
        <v>482</v>
      </c>
    </row>
    <row r="368" spans="1:4" x14ac:dyDescent="0.25">
      <c r="A368" s="146" t="s">
        <v>1</v>
      </c>
      <c r="B368" t="s">
        <v>52</v>
      </c>
      <c r="C368" t="s">
        <v>100</v>
      </c>
      <c r="D368" t="s">
        <v>482</v>
      </c>
    </row>
    <row r="369" spans="1:4" x14ac:dyDescent="0.25">
      <c r="A369" s="146" t="s">
        <v>1</v>
      </c>
      <c r="B369" t="s">
        <v>52</v>
      </c>
      <c r="C369" t="s">
        <v>115</v>
      </c>
      <c r="D369" t="s">
        <v>482</v>
      </c>
    </row>
    <row r="370" spans="1:4" x14ac:dyDescent="0.25">
      <c r="A370" s="146" t="s">
        <v>1</v>
      </c>
      <c r="B370" t="s">
        <v>55</v>
      </c>
      <c r="C370" t="s">
        <v>49</v>
      </c>
      <c r="D370" t="s">
        <v>471</v>
      </c>
    </row>
    <row r="371" spans="1:4" x14ac:dyDescent="0.25">
      <c r="A371" s="146" t="s">
        <v>1</v>
      </c>
      <c r="B371" t="s">
        <v>55</v>
      </c>
      <c r="C371" t="s">
        <v>100</v>
      </c>
      <c r="D371" t="s">
        <v>471</v>
      </c>
    </row>
    <row r="372" spans="1:4" x14ac:dyDescent="0.25">
      <c r="A372" s="146" t="s">
        <v>1</v>
      </c>
      <c r="B372" t="s">
        <v>55</v>
      </c>
      <c r="C372" t="s">
        <v>115</v>
      </c>
      <c r="D372" t="s">
        <v>471</v>
      </c>
    </row>
    <row r="373" spans="1:4" x14ac:dyDescent="0.25">
      <c r="A373" s="146" t="s">
        <v>1</v>
      </c>
      <c r="B373" t="s">
        <v>52</v>
      </c>
      <c r="C373" t="s">
        <v>49</v>
      </c>
      <c r="D373" t="s">
        <v>471</v>
      </c>
    </row>
    <row r="374" spans="1:4" x14ac:dyDescent="0.25">
      <c r="A374" s="146" t="s">
        <v>1</v>
      </c>
      <c r="B374" t="s">
        <v>52</v>
      </c>
      <c r="C374" t="s">
        <v>100</v>
      </c>
      <c r="D374" t="s">
        <v>471</v>
      </c>
    </row>
    <row r="375" spans="1:4" x14ac:dyDescent="0.25">
      <c r="A375" s="146" t="s">
        <v>1</v>
      </c>
      <c r="B375" t="s">
        <v>52</v>
      </c>
      <c r="C375" t="s">
        <v>115</v>
      </c>
      <c r="D375" t="s">
        <v>471</v>
      </c>
    </row>
    <row r="376" spans="1:4" x14ac:dyDescent="0.25">
      <c r="A376" s="146" t="s">
        <v>1</v>
      </c>
      <c r="B376" t="s">
        <v>55</v>
      </c>
      <c r="C376" t="s">
        <v>49</v>
      </c>
      <c r="D376" t="s">
        <v>400</v>
      </c>
    </row>
    <row r="377" spans="1:4" x14ac:dyDescent="0.25">
      <c r="A377" s="146" t="s">
        <v>1</v>
      </c>
      <c r="B377" t="s">
        <v>55</v>
      </c>
      <c r="C377" t="s">
        <v>100</v>
      </c>
      <c r="D377" t="s">
        <v>400</v>
      </c>
    </row>
    <row r="378" spans="1:4" x14ac:dyDescent="0.25">
      <c r="A378" s="146" t="s">
        <v>1</v>
      </c>
      <c r="B378" t="s">
        <v>55</v>
      </c>
      <c r="C378" t="s">
        <v>115</v>
      </c>
      <c r="D378" t="s">
        <v>400</v>
      </c>
    </row>
    <row r="379" spans="1:4" x14ac:dyDescent="0.25">
      <c r="A379" s="146" t="s">
        <v>1</v>
      </c>
      <c r="B379" t="s">
        <v>52</v>
      </c>
      <c r="C379" t="s">
        <v>49</v>
      </c>
      <c r="D379" t="s">
        <v>400</v>
      </c>
    </row>
    <row r="380" spans="1:4" x14ac:dyDescent="0.25">
      <c r="A380" s="146" t="s">
        <v>1</v>
      </c>
      <c r="B380" t="s">
        <v>52</v>
      </c>
      <c r="C380" t="s">
        <v>100</v>
      </c>
      <c r="D380" t="s">
        <v>400</v>
      </c>
    </row>
    <row r="381" spans="1:4" x14ac:dyDescent="0.25">
      <c r="A381" s="146" t="s">
        <v>1</v>
      </c>
      <c r="B381" t="s">
        <v>52</v>
      </c>
      <c r="C381" t="s">
        <v>115</v>
      </c>
      <c r="D381" t="s">
        <v>400</v>
      </c>
    </row>
    <row r="382" spans="1:4" x14ac:dyDescent="0.25">
      <c r="A382" s="146" t="s">
        <v>1</v>
      </c>
      <c r="B382" t="s">
        <v>55</v>
      </c>
      <c r="C382" t="s">
        <v>49</v>
      </c>
      <c r="D382" t="s">
        <v>399</v>
      </c>
    </row>
    <row r="383" spans="1:4" x14ac:dyDescent="0.25">
      <c r="A383" s="146" t="s">
        <v>1</v>
      </c>
      <c r="B383" t="s">
        <v>55</v>
      </c>
      <c r="C383" t="s">
        <v>100</v>
      </c>
      <c r="D383" t="s">
        <v>399</v>
      </c>
    </row>
    <row r="384" spans="1:4" x14ac:dyDescent="0.25">
      <c r="A384" s="146" t="s">
        <v>1</v>
      </c>
      <c r="B384" t="s">
        <v>55</v>
      </c>
      <c r="C384" t="s">
        <v>115</v>
      </c>
      <c r="D384" t="s">
        <v>399</v>
      </c>
    </row>
    <row r="385" spans="1:4" x14ac:dyDescent="0.25">
      <c r="A385" s="146" t="s">
        <v>1</v>
      </c>
      <c r="B385" t="s">
        <v>52</v>
      </c>
      <c r="C385" t="s">
        <v>49</v>
      </c>
      <c r="D385" t="s">
        <v>399</v>
      </c>
    </row>
    <row r="386" spans="1:4" x14ac:dyDescent="0.25">
      <c r="A386" s="146" t="s">
        <v>1</v>
      </c>
      <c r="B386" t="s">
        <v>52</v>
      </c>
      <c r="C386" t="s">
        <v>100</v>
      </c>
      <c r="D386" t="s">
        <v>399</v>
      </c>
    </row>
    <row r="387" spans="1:4" x14ac:dyDescent="0.25">
      <c r="A387" s="146" t="s">
        <v>1</v>
      </c>
      <c r="B387" t="s">
        <v>52</v>
      </c>
      <c r="C387" t="s">
        <v>115</v>
      </c>
      <c r="D387" t="s">
        <v>399</v>
      </c>
    </row>
    <row r="388" spans="1:4" x14ac:dyDescent="0.25">
      <c r="A388" s="146" t="s">
        <v>1</v>
      </c>
      <c r="B388" t="s">
        <v>55</v>
      </c>
      <c r="C388" t="s">
        <v>49</v>
      </c>
      <c r="D388" t="s">
        <v>40</v>
      </c>
    </row>
    <row r="389" spans="1:4" x14ac:dyDescent="0.25">
      <c r="A389" s="146" t="s">
        <v>1</v>
      </c>
      <c r="B389" t="s">
        <v>55</v>
      </c>
      <c r="C389" t="s">
        <v>100</v>
      </c>
      <c r="D389" t="s">
        <v>40</v>
      </c>
    </row>
    <row r="390" spans="1:4" x14ac:dyDescent="0.25">
      <c r="A390" s="146" t="s">
        <v>1</v>
      </c>
      <c r="B390" t="s">
        <v>55</v>
      </c>
      <c r="C390" t="s">
        <v>115</v>
      </c>
      <c r="D390" t="s">
        <v>40</v>
      </c>
    </row>
    <row r="391" spans="1:4" x14ac:dyDescent="0.25">
      <c r="A391" s="146" t="s">
        <v>1</v>
      </c>
      <c r="B391" t="s">
        <v>52</v>
      </c>
      <c r="C391" t="s">
        <v>49</v>
      </c>
      <c r="D391" t="s">
        <v>40</v>
      </c>
    </row>
    <row r="392" spans="1:4" x14ac:dyDescent="0.25">
      <c r="A392" s="146" t="s">
        <v>1</v>
      </c>
      <c r="B392" t="s">
        <v>52</v>
      </c>
      <c r="C392" t="s">
        <v>100</v>
      </c>
      <c r="D392" t="s">
        <v>40</v>
      </c>
    </row>
    <row r="393" spans="1:4" x14ac:dyDescent="0.25">
      <c r="A393" s="146" t="s">
        <v>1</v>
      </c>
      <c r="B393" t="s">
        <v>52</v>
      </c>
      <c r="C393" t="s">
        <v>115</v>
      </c>
      <c r="D393" t="s">
        <v>40</v>
      </c>
    </row>
    <row r="394" spans="1:4" x14ac:dyDescent="0.25">
      <c r="A394" s="146" t="s">
        <v>1</v>
      </c>
      <c r="B394" t="s">
        <v>55</v>
      </c>
      <c r="C394" t="s">
        <v>49</v>
      </c>
      <c r="D394" t="s">
        <v>397</v>
      </c>
    </row>
    <row r="395" spans="1:4" x14ac:dyDescent="0.25">
      <c r="A395" s="146" t="s">
        <v>1</v>
      </c>
      <c r="B395" t="s">
        <v>55</v>
      </c>
      <c r="C395" t="s">
        <v>100</v>
      </c>
      <c r="D395" t="s">
        <v>397</v>
      </c>
    </row>
    <row r="396" spans="1:4" x14ac:dyDescent="0.25">
      <c r="A396" s="146" t="s">
        <v>1</v>
      </c>
      <c r="B396" t="s">
        <v>55</v>
      </c>
      <c r="C396" t="s">
        <v>115</v>
      </c>
      <c r="D396" t="s">
        <v>397</v>
      </c>
    </row>
    <row r="397" spans="1:4" x14ac:dyDescent="0.25">
      <c r="A397" s="146" t="s">
        <v>1</v>
      </c>
      <c r="B397" t="s">
        <v>52</v>
      </c>
      <c r="C397" t="s">
        <v>49</v>
      </c>
      <c r="D397" t="s">
        <v>397</v>
      </c>
    </row>
    <row r="398" spans="1:4" x14ac:dyDescent="0.25">
      <c r="A398" s="146" t="s">
        <v>1</v>
      </c>
      <c r="B398" t="s">
        <v>52</v>
      </c>
      <c r="C398" t="s">
        <v>100</v>
      </c>
      <c r="D398" t="s">
        <v>397</v>
      </c>
    </row>
    <row r="399" spans="1:4" x14ac:dyDescent="0.25">
      <c r="A399" s="146" t="s">
        <v>1</v>
      </c>
      <c r="B399" t="s">
        <v>52</v>
      </c>
      <c r="C399" t="s">
        <v>115</v>
      </c>
      <c r="D399" t="s">
        <v>397</v>
      </c>
    </row>
    <row r="400" spans="1:4" x14ac:dyDescent="0.25">
      <c r="A400" s="146" t="s">
        <v>1</v>
      </c>
      <c r="B400" t="s">
        <v>55</v>
      </c>
      <c r="C400" t="s">
        <v>49</v>
      </c>
      <c r="D400" t="s">
        <v>469</v>
      </c>
    </row>
    <row r="401" spans="1:4" x14ac:dyDescent="0.25">
      <c r="A401" s="146" t="s">
        <v>1</v>
      </c>
      <c r="B401" t="s">
        <v>55</v>
      </c>
      <c r="C401" t="s">
        <v>100</v>
      </c>
      <c r="D401" t="s">
        <v>469</v>
      </c>
    </row>
    <row r="402" spans="1:4" x14ac:dyDescent="0.25">
      <c r="A402" s="146" t="s">
        <v>1</v>
      </c>
      <c r="B402" t="s">
        <v>55</v>
      </c>
      <c r="C402" t="s">
        <v>115</v>
      </c>
      <c r="D402" t="s">
        <v>469</v>
      </c>
    </row>
    <row r="403" spans="1:4" x14ac:dyDescent="0.25">
      <c r="A403" s="146" t="s">
        <v>1</v>
      </c>
      <c r="B403" t="s">
        <v>52</v>
      </c>
      <c r="C403" t="s">
        <v>49</v>
      </c>
      <c r="D403" t="s">
        <v>469</v>
      </c>
    </row>
    <row r="404" spans="1:4" x14ac:dyDescent="0.25">
      <c r="A404" s="146" t="s">
        <v>1</v>
      </c>
      <c r="B404" t="s">
        <v>52</v>
      </c>
      <c r="C404" t="s">
        <v>100</v>
      </c>
      <c r="D404" t="s">
        <v>469</v>
      </c>
    </row>
    <row r="405" spans="1:4" x14ac:dyDescent="0.25">
      <c r="A405" s="146" t="s">
        <v>1</v>
      </c>
      <c r="B405" t="s">
        <v>52</v>
      </c>
      <c r="C405" t="s">
        <v>115</v>
      </c>
      <c r="D405" t="s">
        <v>469</v>
      </c>
    </row>
    <row r="406" spans="1:4" x14ac:dyDescent="0.25">
      <c r="A406" s="146" t="s">
        <v>1</v>
      </c>
      <c r="B406" t="s">
        <v>55</v>
      </c>
      <c r="C406" t="s">
        <v>49</v>
      </c>
      <c r="D406" t="s">
        <v>389</v>
      </c>
    </row>
    <row r="407" spans="1:4" x14ac:dyDescent="0.25">
      <c r="A407" s="146" t="s">
        <v>1</v>
      </c>
      <c r="B407" t="s">
        <v>55</v>
      </c>
      <c r="C407" t="s">
        <v>100</v>
      </c>
      <c r="D407" t="s">
        <v>389</v>
      </c>
    </row>
    <row r="408" spans="1:4" x14ac:dyDescent="0.25">
      <c r="A408" s="146" t="s">
        <v>1</v>
      </c>
      <c r="B408" t="s">
        <v>55</v>
      </c>
      <c r="C408" t="s">
        <v>115</v>
      </c>
      <c r="D408" t="s">
        <v>389</v>
      </c>
    </row>
    <row r="409" spans="1:4" x14ac:dyDescent="0.25">
      <c r="A409" s="146" t="s">
        <v>1</v>
      </c>
      <c r="B409" t="s">
        <v>52</v>
      </c>
      <c r="C409" t="s">
        <v>49</v>
      </c>
      <c r="D409" t="s">
        <v>389</v>
      </c>
    </row>
    <row r="410" spans="1:4" x14ac:dyDescent="0.25">
      <c r="A410" s="146" t="s">
        <v>1</v>
      </c>
      <c r="B410" t="s">
        <v>52</v>
      </c>
      <c r="C410" t="s">
        <v>100</v>
      </c>
      <c r="D410" t="s">
        <v>389</v>
      </c>
    </row>
    <row r="411" spans="1:4" x14ac:dyDescent="0.25">
      <c r="A411" s="146" t="s">
        <v>1</v>
      </c>
      <c r="B411" t="s">
        <v>52</v>
      </c>
      <c r="C411" t="s">
        <v>115</v>
      </c>
      <c r="D411" t="s">
        <v>389</v>
      </c>
    </row>
    <row r="412" spans="1:4" x14ac:dyDescent="0.25">
      <c r="A412" s="146" t="s">
        <v>1</v>
      </c>
      <c r="B412" t="s">
        <v>55</v>
      </c>
      <c r="C412" t="s">
        <v>49</v>
      </c>
      <c r="D412" t="s">
        <v>65</v>
      </c>
    </row>
    <row r="413" spans="1:4" x14ac:dyDescent="0.25">
      <c r="A413" s="146" t="s">
        <v>1</v>
      </c>
      <c r="B413" t="s">
        <v>55</v>
      </c>
      <c r="C413" t="s">
        <v>100</v>
      </c>
      <c r="D413" t="s">
        <v>65</v>
      </c>
    </row>
    <row r="414" spans="1:4" x14ac:dyDescent="0.25">
      <c r="A414" s="146" t="s">
        <v>1</v>
      </c>
      <c r="B414" t="s">
        <v>55</v>
      </c>
      <c r="C414" t="s">
        <v>115</v>
      </c>
      <c r="D414" t="s">
        <v>65</v>
      </c>
    </row>
    <row r="415" spans="1:4" x14ac:dyDescent="0.25">
      <c r="A415" s="146" t="s">
        <v>1</v>
      </c>
      <c r="B415" t="s">
        <v>52</v>
      </c>
      <c r="C415" t="s">
        <v>49</v>
      </c>
      <c r="D415" t="s">
        <v>65</v>
      </c>
    </row>
    <row r="416" spans="1:4" x14ac:dyDescent="0.25">
      <c r="A416" s="146" t="s">
        <v>1</v>
      </c>
      <c r="B416" t="s">
        <v>52</v>
      </c>
      <c r="C416" t="s">
        <v>100</v>
      </c>
      <c r="D416" t="s">
        <v>65</v>
      </c>
    </row>
    <row r="417" spans="1:4" x14ac:dyDescent="0.25">
      <c r="A417" s="146" t="s">
        <v>1</v>
      </c>
      <c r="B417" t="s">
        <v>52</v>
      </c>
      <c r="C417" t="s">
        <v>115</v>
      </c>
      <c r="D417" t="s">
        <v>65</v>
      </c>
    </row>
    <row r="418" spans="1:4" x14ac:dyDescent="0.25">
      <c r="A418" s="146" t="s">
        <v>1</v>
      </c>
      <c r="B418" t="s">
        <v>55</v>
      </c>
      <c r="C418" t="s">
        <v>49</v>
      </c>
      <c r="D418" t="s">
        <v>480</v>
      </c>
    </row>
    <row r="419" spans="1:4" x14ac:dyDescent="0.25">
      <c r="A419" s="146" t="s">
        <v>1</v>
      </c>
      <c r="B419" t="s">
        <v>55</v>
      </c>
      <c r="C419" t="s">
        <v>100</v>
      </c>
      <c r="D419" t="s">
        <v>480</v>
      </c>
    </row>
    <row r="420" spans="1:4" x14ac:dyDescent="0.25">
      <c r="A420" s="146" t="s">
        <v>1</v>
      </c>
      <c r="B420" t="s">
        <v>55</v>
      </c>
      <c r="C420" t="s">
        <v>115</v>
      </c>
      <c r="D420" t="s">
        <v>480</v>
      </c>
    </row>
    <row r="421" spans="1:4" x14ac:dyDescent="0.25">
      <c r="A421" s="146" t="s">
        <v>1</v>
      </c>
      <c r="B421" t="s">
        <v>52</v>
      </c>
      <c r="C421" t="s">
        <v>49</v>
      </c>
      <c r="D421" t="s">
        <v>480</v>
      </c>
    </row>
    <row r="422" spans="1:4" x14ac:dyDescent="0.25">
      <c r="A422" s="146" t="s">
        <v>1</v>
      </c>
      <c r="B422" t="s">
        <v>52</v>
      </c>
      <c r="C422" t="s">
        <v>100</v>
      </c>
      <c r="D422" t="s">
        <v>480</v>
      </c>
    </row>
    <row r="423" spans="1:4" x14ac:dyDescent="0.25">
      <c r="A423" s="146" t="s">
        <v>1</v>
      </c>
      <c r="B423" t="s">
        <v>52</v>
      </c>
      <c r="C423" t="s">
        <v>115</v>
      </c>
      <c r="D423" t="s">
        <v>480</v>
      </c>
    </row>
    <row r="424" spans="1:4" x14ac:dyDescent="0.25">
      <c r="A424" s="146" t="s">
        <v>1</v>
      </c>
      <c r="B424" t="s">
        <v>55</v>
      </c>
      <c r="C424" t="s">
        <v>49</v>
      </c>
      <c r="D424" t="s">
        <v>468</v>
      </c>
    </row>
    <row r="425" spans="1:4" x14ac:dyDescent="0.25">
      <c r="A425" s="146" t="s">
        <v>1</v>
      </c>
      <c r="B425" t="s">
        <v>55</v>
      </c>
      <c r="C425" t="s">
        <v>100</v>
      </c>
      <c r="D425" t="s">
        <v>468</v>
      </c>
    </row>
    <row r="426" spans="1:4" x14ac:dyDescent="0.25">
      <c r="A426" s="146" t="s">
        <v>1</v>
      </c>
      <c r="B426" t="s">
        <v>55</v>
      </c>
      <c r="C426" t="s">
        <v>115</v>
      </c>
      <c r="D426" t="s">
        <v>468</v>
      </c>
    </row>
    <row r="427" spans="1:4" x14ac:dyDescent="0.25">
      <c r="A427" s="146" t="s">
        <v>1</v>
      </c>
      <c r="B427" t="s">
        <v>52</v>
      </c>
      <c r="C427" t="s">
        <v>49</v>
      </c>
      <c r="D427" t="s">
        <v>468</v>
      </c>
    </row>
    <row r="428" spans="1:4" x14ac:dyDescent="0.25">
      <c r="A428" s="146" t="s">
        <v>1</v>
      </c>
      <c r="B428" t="s">
        <v>52</v>
      </c>
      <c r="C428" t="s">
        <v>100</v>
      </c>
      <c r="D428" t="s">
        <v>468</v>
      </c>
    </row>
    <row r="429" spans="1:4" x14ac:dyDescent="0.25">
      <c r="A429" s="146" t="s">
        <v>1</v>
      </c>
      <c r="B429" t="s">
        <v>52</v>
      </c>
      <c r="C429" t="s">
        <v>115</v>
      </c>
      <c r="D429" t="s">
        <v>468</v>
      </c>
    </row>
    <row r="430" spans="1:4" x14ac:dyDescent="0.25">
      <c r="A430" s="146" t="s">
        <v>1</v>
      </c>
      <c r="B430" t="s">
        <v>55</v>
      </c>
      <c r="C430" t="s">
        <v>49</v>
      </c>
      <c r="D430" t="s">
        <v>63</v>
      </c>
    </row>
    <row r="431" spans="1:4" x14ac:dyDescent="0.25">
      <c r="A431" s="146" t="s">
        <v>1</v>
      </c>
      <c r="B431" t="s">
        <v>55</v>
      </c>
      <c r="C431" t="s">
        <v>100</v>
      </c>
      <c r="D431" t="s">
        <v>63</v>
      </c>
    </row>
    <row r="432" spans="1:4" x14ac:dyDescent="0.25">
      <c r="A432" s="146" t="s">
        <v>1</v>
      </c>
      <c r="B432" t="s">
        <v>55</v>
      </c>
      <c r="C432" t="s">
        <v>115</v>
      </c>
      <c r="D432" t="s">
        <v>63</v>
      </c>
    </row>
    <row r="433" spans="1:4" x14ac:dyDescent="0.25">
      <c r="A433" s="146" t="s">
        <v>1</v>
      </c>
      <c r="B433" t="s">
        <v>52</v>
      </c>
      <c r="C433" t="s">
        <v>49</v>
      </c>
      <c r="D433" t="s">
        <v>63</v>
      </c>
    </row>
    <row r="434" spans="1:4" x14ac:dyDescent="0.25">
      <c r="A434" s="146" t="s">
        <v>1</v>
      </c>
      <c r="B434" t="s">
        <v>52</v>
      </c>
      <c r="C434" t="s">
        <v>100</v>
      </c>
      <c r="D434" t="s">
        <v>63</v>
      </c>
    </row>
    <row r="435" spans="1:4" x14ac:dyDescent="0.25">
      <c r="A435" s="146" t="s">
        <v>1</v>
      </c>
      <c r="B435" t="s">
        <v>52</v>
      </c>
      <c r="C435" t="s">
        <v>115</v>
      </c>
      <c r="D435" t="s">
        <v>63</v>
      </c>
    </row>
    <row r="436" spans="1:4" x14ac:dyDescent="0.25">
      <c r="A436" s="146" t="s">
        <v>1</v>
      </c>
      <c r="B436" t="s">
        <v>55</v>
      </c>
      <c r="C436" t="s">
        <v>49</v>
      </c>
      <c r="D436" t="s">
        <v>383</v>
      </c>
    </row>
    <row r="437" spans="1:4" x14ac:dyDescent="0.25">
      <c r="A437" s="146" t="s">
        <v>1</v>
      </c>
      <c r="B437" t="s">
        <v>55</v>
      </c>
      <c r="C437" t="s">
        <v>100</v>
      </c>
      <c r="D437" t="s">
        <v>383</v>
      </c>
    </row>
    <row r="438" spans="1:4" x14ac:dyDescent="0.25">
      <c r="A438" s="146" t="s">
        <v>1</v>
      </c>
      <c r="B438" t="s">
        <v>55</v>
      </c>
      <c r="C438" t="s">
        <v>115</v>
      </c>
      <c r="D438" t="s">
        <v>383</v>
      </c>
    </row>
    <row r="439" spans="1:4" x14ac:dyDescent="0.25">
      <c r="A439" s="146" t="s">
        <v>1</v>
      </c>
      <c r="B439" t="s">
        <v>52</v>
      </c>
      <c r="C439" t="s">
        <v>49</v>
      </c>
      <c r="D439" t="s">
        <v>383</v>
      </c>
    </row>
    <row r="440" spans="1:4" x14ac:dyDescent="0.25">
      <c r="A440" s="146" t="s">
        <v>1</v>
      </c>
      <c r="B440" t="s">
        <v>52</v>
      </c>
      <c r="C440" t="s">
        <v>100</v>
      </c>
      <c r="D440" t="s">
        <v>383</v>
      </c>
    </row>
    <row r="441" spans="1:4" x14ac:dyDescent="0.25">
      <c r="A441" s="146" t="s">
        <v>1</v>
      </c>
      <c r="B441" t="s">
        <v>52</v>
      </c>
      <c r="C441" t="s">
        <v>115</v>
      </c>
      <c r="D441" t="s">
        <v>383</v>
      </c>
    </row>
    <row r="442" spans="1:4" x14ac:dyDescent="0.25">
      <c r="A442" s="146" t="s">
        <v>1</v>
      </c>
      <c r="B442" t="s">
        <v>55</v>
      </c>
      <c r="C442" t="s">
        <v>49</v>
      </c>
      <c r="D442" t="s">
        <v>381</v>
      </c>
    </row>
    <row r="443" spans="1:4" x14ac:dyDescent="0.25">
      <c r="A443" s="146" t="s">
        <v>1</v>
      </c>
      <c r="B443" t="s">
        <v>55</v>
      </c>
      <c r="C443" t="s">
        <v>100</v>
      </c>
      <c r="D443" t="s">
        <v>381</v>
      </c>
    </row>
    <row r="444" spans="1:4" x14ac:dyDescent="0.25">
      <c r="A444" s="146" t="s">
        <v>1</v>
      </c>
      <c r="B444" t="s">
        <v>55</v>
      </c>
      <c r="C444" t="s">
        <v>115</v>
      </c>
      <c r="D444" t="s">
        <v>381</v>
      </c>
    </row>
    <row r="445" spans="1:4" x14ac:dyDescent="0.25">
      <c r="A445" s="146" t="s">
        <v>1</v>
      </c>
      <c r="B445" t="s">
        <v>52</v>
      </c>
      <c r="C445" t="s">
        <v>49</v>
      </c>
      <c r="D445" t="s">
        <v>381</v>
      </c>
    </row>
    <row r="446" spans="1:4" x14ac:dyDescent="0.25">
      <c r="A446" s="146" t="s">
        <v>1</v>
      </c>
      <c r="B446" t="s">
        <v>52</v>
      </c>
      <c r="C446" t="s">
        <v>100</v>
      </c>
      <c r="D446" t="s">
        <v>381</v>
      </c>
    </row>
    <row r="447" spans="1:4" x14ac:dyDescent="0.25">
      <c r="A447" s="146" t="s">
        <v>1</v>
      </c>
      <c r="B447" t="s">
        <v>52</v>
      </c>
      <c r="C447" t="s">
        <v>115</v>
      </c>
      <c r="D447" t="s">
        <v>381</v>
      </c>
    </row>
    <row r="448" spans="1:4" x14ac:dyDescent="0.25">
      <c r="A448" s="146" t="s">
        <v>1</v>
      </c>
      <c r="B448" t="s">
        <v>55</v>
      </c>
      <c r="C448" t="s">
        <v>49</v>
      </c>
      <c r="D448" t="s">
        <v>466</v>
      </c>
    </row>
    <row r="449" spans="1:4" x14ac:dyDescent="0.25">
      <c r="A449" s="146" t="s">
        <v>1</v>
      </c>
      <c r="B449" t="s">
        <v>55</v>
      </c>
      <c r="C449" t="s">
        <v>100</v>
      </c>
      <c r="D449" t="s">
        <v>466</v>
      </c>
    </row>
    <row r="450" spans="1:4" x14ac:dyDescent="0.25">
      <c r="A450" s="146" t="s">
        <v>1</v>
      </c>
      <c r="B450" t="s">
        <v>55</v>
      </c>
      <c r="C450" t="s">
        <v>115</v>
      </c>
      <c r="D450" t="s">
        <v>466</v>
      </c>
    </row>
    <row r="451" spans="1:4" x14ac:dyDescent="0.25">
      <c r="A451" s="146" t="s">
        <v>1</v>
      </c>
      <c r="B451" t="s">
        <v>52</v>
      </c>
      <c r="C451" t="s">
        <v>49</v>
      </c>
      <c r="D451" t="s">
        <v>466</v>
      </c>
    </row>
    <row r="452" spans="1:4" x14ac:dyDescent="0.25">
      <c r="A452" s="146" t="s">
        <v>1</v>
      </c>
      <c r="B452" t="s">
        <v>52</v>
      </c>
      <c r="C452" t="s">
        <v>100</v>
      </c>
      <c r="D452" t="s">
        <v>466</v>
      </c>
    </row>
    <row r="453" spans="1:4" x14ac:dyDescent="0.25">
      <c r="A453" s="146" t="s">
        <v>1</v>
      </c>
      <c r="B453" t="s">
        <v>52</v>
      </c>
      <c r="C453" t="s">
        <v>115</v>
      </c>
      <c r="D453" t="s">
        <v>466</v>
      </c>
    </row>
    <row r="454" spans="1:4" x14ac:dyDescent="0.25">
      <c r="A454" s="146" t="s">
        <v>1</v>
      </c>
      <c r="B454" t="s">
        <v>55</v>
      </c>
      <c r="C454" t="s">
        <v>49</v>
      </c>
      <c r="D454" t="s">
        <v>465</v>
      </c>
    </row>
    <row r="455" spans="1:4" x14ac:dyDescent="0.25">
      <c r="A455" s="146" t="s">
        <v>1</v>
      </c>
      <c r="B455" t="s">
        <v>55</v>
      </c>
      <c r="C455" t="s">
        <v>100</v>
      </c>
      <c r="D455" t="s">
        <v>465</v>
      </c>
    </row>
    <row r="456" spans="1:4" x14ac:dyDescent="0.25">
      <c r="A456" s="146" t="s">
        <v>1</v>
      </c>
      <c r="B456" t="s">
        <v>55</v>
      </c>
      <c r="C456" t="s">
        <v>115</v>
      </c>
      <c r="D456" t="s">
        <v>465</v>
      </c>
    </row>
    <row r="457" spans="1:4" x14ac:dyDescent="0.25">
      <c r="A457" s="146" t="s">
        <v>1</v>
      </c>
      <c r="B457" t="s">
        <v>52</v>
      </c>
      <c r="C457" t="s">
        <v>49</v>
      </c>
      <c r="D457" t="s">
        <v>465</v>
      </c>
    </row>
    <row r="458" spans="1:4" x14ac:dyDescent="0.25">
      <c r="A458" s="146" t="s">
        <v>1</v>
      </c>
      <c r="B458" t="s">
        <v>52</v>
      </c>
      <c r="C458" t="s">
        <v>100</v>
      </c>
      <c r="D458" t="s">
        <v>465</v>
      </c>
    </row>
    <row r="459" spans="1:4" x14ac:dyDescent="0.25">
      <c r="A459" s="146" t="s">
        <v>1</v>
      </c>
      <c r="B459" t="s">
        <v>52</v>
      </c>
      <c r="C459" t="s">
        <v>115</v>
      </c>
      <c r="D459" t="s">
        <v>465</v>
      </c>
    </row>
    <row r="460" spans="1:4" x14ac:dyDescent="0.25">
      <c r="A460" s="146" t="s">
        <v>1</v>
      </c>
      <c r="B460" t="s">
        <v>55</v>
      </c>
      <c r="C460" t="s">
        <v>49</v>
      </c>
      <c r="D460" t="s">
        <v>464</v>
      </c>
    </row>
    <row r="461" spans="1:4" x14ac:dyDescent="0.25">
      <c r="A461" s="146" t="s">
        <v>1</v>
      </c>
      <c r="B461" t="s">
        <v>55</v>
      </c>
      <c r="C461" t="s">
        <v>100</v>
      </c>
      <c r="D461" t="s">
        <v>464</v>
      </c>
    </row>
    <row r="462" spans="1:4" x14ac:dyDescent="0.25">
      <c r="A462" s="146" t="s">
        <v>1</v>
      </c>
      <c r="B462" t="s">
        <v>55</v>
      </c>
      <c r="C462" t="s">
        <v>115</v>
      </c>
      <c r="D462" t="s">
        <v>464</v>
      </c>
    </row>
    <row r="463" spans="1:4" x14ac:dyDescent="0.25">
      <c r="A463" s="146" t="s">
        <v>1</v>
      </c>
      <c r="B463" t="s">
        <v>52</v>
      </c>
      <c r="C463" t="s">
        <v>49</v>
      </c>
      <c r="D463" t="s">
        <v>464</v>
      </c>
    </row>
    <row r="464" spans="1:4" x14ac:dyDescent="0.25">
      <c r="A464" s="146" t="s">
        <v>1</v>
      </c>
      <c r="B464" t="s">
        <v>52</v>
      </c>
      <c r="C464" t="s">
        <v>100</v>
      </c>
      <c r="D464" t="s">
        <v>464</v>
      </c>
    </row>
    <row r="465" spans="1:4" x14ac:dyDescent="0.25">
      <c r="A465" s="146" t="s">
        <v>1</v>
      </c>
      <c r="B465" t="s">
        <v>52</v>
      </c>
      <c r="C465" t="s">
        <v>115</v>
      </c>
      <c r="D465" t="s">
        <v>464</v>
      </c>
    </row>
    <row r="466" spans="1:4" x14ac:dyDescent="0.25">
      <c r="A466" s="146" t="s">
        <v>1</v>
      </c>
      <c r="B466" t="s">
        <v>55</v>
      </c>
      <c r="C466" t="s">
        <v>49</v>
      </c>
      <c r="D466" t="s">
        <v>60</v>
      </c>
    </row>
    <row r="467" spans="1:4" x14ac:dyDescent="0.25">
      <c r="A467" s="146" t="s">
        <v>1</v>
      </c>
      <c r="B467" t="s">
        <v>55</v>
      </c>
      <c r="C467" t="s">
        <v>100</v>
      </c>
      <c r="D467" t="s">
        <v>60</v>
      </c>
    </row>
    <row r="468" spans="1:4" x14ac:dyDescent="0.25">
      <c r="A468" s="146" t="s">
        <v>1</v>
      </c>
      <c r="B468" t="s">
        <v>55</v>
      </c>
      <c r="C468" t="s">
        <v>115</v>
      </c>
      <c r="D468" t="s">
        <v>60</v>
      </c>
    </row>
    <row r="469" spans="1:4" x14ac:dyDescent="0.25">
      <c r="A469" s="146" t="s">
        <v>1</v>
      </c>
      <c r="B469" t="s">
        <v>52</v>
      </c>
      <c r="C469" t="s">
        <v>49</v>
      </c>
      <c r="D469" t="s">
        <v>60</v>
      </c>
    </row>
    <row r="470" spans="1:4" x14ac:dyDescent="0.25">
      <c r="A470" s="146" t="s">
        <v>1</v>
      </c>
      <c r="B470" t="s">
        <v>52</v>
      </c>
      <c r="C470" t="s">
        <v>100</v>
      </c>
      <c r="D470" t="s">
        <v>60</v>
      </c>
    </row>
    <row r="471" spans="1:4" x14ac:dyDescent="0.25">
      <c r="A471" s="146" t="s">
        <v>1</v>
      </c>
      <c r="B471" t="s">
        <v>52</v>
      </c>
      <c r="C471" t="s">
        <v>115</v>
      </c>
      <c r="D471" t="s">
        <v>60</v>
      </c>
    </row>
    <row r="472" spans="1:4" x14ac:dyDescent="0.25">
      <c r="A472" s="146" t="s">
        <v>1</v>
      </c>
      <c r="B472" t="s">
        <v>55</v>
      </c>
      <c r="C472" t="s">
        <v>49</v>
      </c>
      <c r="D472" t="s">
        <v>463</v>
      </c>
    </row>
    <row r="473" spans="1:4" x14ac:dyDescent="0.25">
      <c r="A473" s="146" t="s">
        <v>1</v>
      </c>
      <c r="B473" t="s">
        <v>55</v>
      </c>
      <c r="C473" t="s">
        <v>100</v>
      </c>
      <c r="D473" t="s">
        <v>463</v>
      </c>
    </row>
    <row r="474" spans="1:4" x14ac:dyDescent="0.25">
      <c r="A474" s="146" t="s">
        <v>1</v>
      </c>
      <c r="B474" t="s">
        <v>55</v>
      </c>
      <c r="C474" t="s">
        <v>115</v>
      </c>
      <c r="D474" t="s">
        <v>463</v>
      </c>
    </row>
    <row r="475" spans="1:4" x14ac:dyDescent="0.25">
      <c r="A475" s="146" t="s">
        <v>1</v>
      </c>
      <c r="B475" t="s">
        <v>52</v>
      </c>
      <c r="C475" t="s">
        <v>49</v>
      </c>
      <c r="D475" t="s">
        <v>463</v>
      </c>
    </row>
    <row r="476" spans="1:4" x14ac:dyDescent="0.25">
      <c r="A476" s="146" t="s">
        <v>1</v>
      </c>
      <c r="B476" t="s">
        <v>52</v>
      </c>
      <c r="C476" t="s">
        <v>100</v>
      </c>
      <c r="D476" t="s">
        <v>463</v>
      </c>
    </row>
    <row r="477" spans="1:4" x14ac:dyDescent="0.25">
      <c r="A477" s="146" t="s">
        <v>1</v>
      </c>
      <c r="B477" t="s">
        <v>52</v>
      </c>
      <c r="C477" t="s">
        <v>115</v>
      </c>
      <c r="D477" t="s">
        <v>463</v>
      </c>
    </row>
    <row r="478" spans="1:4" x14ac:dyDescent="0.25">
      <c r="A478" s="146" t="s">
        <v>1</v>
      </c>
      <c r="B478" t="s">
        <v>55</v>
      </c>
      <c r="C478" t="s">
        <v>49</v>
      </c>
      <c r="D478" t="s">
        <v>462</v>
      </c>
    </row>
    <row r="479" spans="1:4" x14ac:dyDescent="0.25">
      <c r="A479" s="146" t="s">
        <v>1</v>
      </c>
      <c r="B479" t="s">
        <v>55</v>
      </c>
      <c r="C479" t="s">
        <v>100</v>
      </c>
      <c r="D479" t="s">
        <v>462</v>
      </c>
    </row>
    <row r="480" spans="1:4" x14ac:dyDescent="0.25">
      <c r="A480" s="146" t="s">
        <v>1</v>
      </c>
      <c r="B480" t="s">
        <v>55</v>
      </c>
      <c r="C480" t="s">
        <v>115</v>
      </c>
      <c r="D480" t="s">
        <v>462</v>
      </c>
    </row>
    <row r="481" spans="1:4" x14ac:dyDescent="0.25">
      <c r="A481" s="146" t="s">
        <v>1</v>
      </c>
      <c r="B481" t="s">
        <v>52</v>
      </c>
      <c r="C481" t="s">
        <v>49</v>
      </c>
      <c r="D481" t="s">
        <v>462</v>
      </c>
    </row>
    <row r="482" spans="1:4" x14ac:dyDescent="0.25">
      <c r="A482" s="146" t="s">
        <v>1</v>
      </c>
      <c r="B482" t="s">
        <v>52</v>
      </c>
      <c r="C482" t="s">
        <v>100</v>
      </c>
      <c r="D482" t="s">
        <v>462</v>
      </c>
    </row>
    <row r="483" spans="1:4" x14ac:dyDescent="0.25">
      <c r="A483" s="146" t="s">
        <v>1</v>
      </c>
      <c r="B483" t="s">
        <v>52</v>
      </c>
      <c r="C483" t="s">
        <v>115</v>
      </c>
      <c r="D483" t="s">
        <v>462</v>
      </c>
    </row>
    <row r="484" spans="1:4" x14ac:dyDescent="0.25">
      <c r="A484" s="146" t="s">
        <v>1</v>
      </c>
      <c r="B484" t="s">
        <v>55</v>
      </c>
      <c r="C484" t="s">
        <v>49</v>
      </c>
      <c r="D484" t="s">
        <v>371</v>
      </c>
    </row>
    <row r="485" spans="1:4" x14ac:dyDescent="0.25">
      <c r="A485" s="146" t="s">
        <v>1</v>
      </c>
      <c r="B485" t="s">
        <v>55</v>
      </c>
      <c r="C485" t="s">
        <v>100</v>
      </c>
      <c r="D485" t="s">
        <v>371</v>
      </c>
    </row>
    <row r="486" spans="1:4" x14ac:dyDescent="0.25">
      <c r="A486" s="146" t="s">
        <v>1</v>
      </c>
      <c r="B486" t="s">
        <v>55</v>
      </c>
      <c r="C486" t="s">
        <v>115</v>
      </c>
      <c r="D486" t="s">
        <v>371</v>
      </c>
    </row>
    <row r="487" spans="1:4" x14ac:dyDescent="0.25">
      <c r="A487" s="146" t="s">
        <v>1</v>
      </c>
      <c r="B487" t="s">
        <v>52</v>
      </c>
      <c r="C487" t="s">
        <v>49</v>
      </c>
      <c r="D487" t="s">
        <v>371</v>
      </c>
    </row>
    <row r="488" spans="1:4" x14ac:dyDescent="0.25">
      <c r="A488" s="146" t="s">
        <v>1</v>
      </c>
      <c r="B488" t="s">
        <v>52</v>
      </c>
      <c r="C488" t="s">
        <v>100</v>
      </c>
      <c r="D488" t="s">
        <v>371</v>
      </c>
    </row>
    <row r="489" spans="1:4" x14ac:dyDescent="0.25">
      <c r="A489" s="146" t="s">
        <v>1</v>
      </c>
      <c r="B489" t="s">
        <v>52</v>
      </c>
      <c r="C489" t="s">
        <v>115</v>
      </c>
      <c r="D489" t="s">
        <v>371</v>
      </c>
    </row>
    <row r="490" spans="1:4" x14ac:dyDescent="0.25">
      <c r="A490" s="146" t="s">
        <v>1</v>
      </c>
      <c r="B490" t="s">
        <v>55</v>
      </c>
      <c r="C490" t="s">
        <v>49</v>
      </c>
      <c r="D490" t="s">
        <v>461</v>
      </c>
    </row>
    <row r="491" spans="1:4" x14ac:dyDescent="0.25">
      <c r="A491" s="146" t="s">
        <v>1</v>
      </c>
      <c r="B491" t="s">
        <v>55</v>
      </c>
      <c r="C491" t="s">
        <v>100</v>
      </c>
      <c r="D491" t="s">
        <v>461</v>
      </c>
    </row>
    <row r="492" spans="1:4" x14ac:dyDescent="0.25">
      <c r="A492" s="146" t="s">
        <v>1</v>
      </c>
      <c r="B492" t="s">
        <v>55</v>
      </c>
      <c r="C492" t="s">
        <v>115</v>
      </c>
      <c r="D492" t="s">
        <v>461</v>
      </c>
    </row>
    <row r="493" spans="1:4" x14ac:dyDescent="0.25">
      <c r="A493" s="146" t="s">
        <v>1</v>
      </c>
      <c r="B493" t="s">
        <v>52</v>
      </c>
      <c r="C493" t="s">
        <v>49</v>
      </c>
      <c r="D493" t="s">
        <v>461</v>
      </c>
    </row>
    <row r="494" spans="1:4" x14ac:dyDescent="0.25">
      <c r="A494" s="146" t="s">
        <v>1</v>
      </c>
      <c r="B494" t="s">
        <v>52</v>
      </c>
      <c r="C494" t="s">
        <v>100</v>
      </c>
      <c r="D494" t="s">
        <v>461</v>
      </c>
    </row>
    <row r="495" spans="1:4" x14ac:dyDescent="0.25">
      <c r="A495" s="146" t="s">
        <v>1</v>
      </c>
      <c r="B495" t="s">
        <v>52</v>
      </c>
      <c r="C495" t="s">
        <v>115</v>
      </c>
      <c r="D495" t="s">
        <v>461</v>
      </c>
    </row>
    <row r="496" spans="1:4" x14ac:dyDescent="0.25">
      <c r="A496" s="146" t="s">
        <v>1</v>
      </c>
      <c r="B496" t="s">
        <v>55</v>
      </c>
      <c r="C496" t="s">
        <v>49</v>
      </c>
      <c r="D496" t="s">
        <v>459</v>
      </c>
    </row>
    <row r="497" spans="1:4" x14ac:dyDescent="0.25">
      <c r="A497" s="146" t="s">
        <v>1</v>
      </c>
      <c r="B497" t="s">
        <v>55</v>
      </c>
      <c r="C497" t="s">
        <v>100</v>
      </c>
      <c r="D497" t="s">
        <v>459</v>
      </c>
    </row>
    <row r="498" spans="1:4" x14ac:dyDescent="0.25">
      <c r="A498" s="146" t="s">
        <v>1</v>
      </c>
      <c r="B498" t="s">
        <v>55</v>
      </c>
      <c r="C498" t="s">
        <v>115</v>
      </c>
      <c r="D498" t="s">
        <v>459</v>
      </c>
    </row>
    <row r="499" spans="1:4" x14ac:dyDescent="0.25">
      <c r="A499" s="146" t="s">
        <v>1</v>
      </c>
      <c r="B499" t="s">
        <v>52</v>
      </c>
      <c r="C499" t="s">
        <v>49</v>
      </c>
      <c r="D499" t="s">
        <v>459</v>
      </c>
    </row>
    <row r="500" spans="1:4" x14ac:dyDescent="0.25">
      <c r="A500" s="146" t="s">
        <v>1</v>
      </c>
      <c r="B500" t="s">
        <v>52</v>
      </c>
      <c r="C500" t="s">
        <v>100</v>
      </c>
      <c r="D500" t="s">
        <v>459</v>
      </c>
    </row>
    <row r="501" spans="1:4" x14ac:dyDescent="0.25">
      <c r="A501" s="146" t="s">
        <v>1</v>
      </c>
      <c r="B501" t="s">
        <v>52</v>
      </c>
      <c r="C501" t="s">
        <v>115</v>
      </c>
      <c r="D501" t="s">
        <v>459</v>
      </c>
    </row>
    <row r="502" spans="1:4" x14ac:dyDescent="0.25">
      <c r="A502" s="146" t="s">
        <v>1</v>
      </c>
      <c r="B502" t="s">
        <v>55</v>
      </c>
      <c r="C502" t="s">
        <v>49</v>
      </c>
      <c r="D502" t="s">
        <v>458</v>
      </c>
    </row>
    <row r="503" spans="1:4" x14ac:dyDescent="0.25">
      <c r="A503" s="146" t="s">
        <v>1</v>
      </c>
      <c r="B503" t="s">
        <v>55</v>
      </c>
      <c r="C503" t="s">
        <v>100</v>
      </c>
      <c r="D503" t="s">
        <v>458</v>
      </c>
    </row>
    <row r="504" spans="1:4" x14ac:dyDescent="0.25">
      <c r="A504" s="146" t="s">
        <v>1</v>
      </c>
      <c r="B504" t="s">
        <v>55</v>
      </c>
      <c r="C504" t="s">
        <v>115</v>
      </c>
      <c r="D504" t="s">
        <v>458</v>
      </c>
    </row>
    <row r="505" spans="1:4" x14ac:dyDescent="0.25">
      <c r="A505" s="146" t="s">
        <v>1</v>
      </c>
      <c r="B505" t="s">
        <v>52</v>
      </c>
      <c r="C505" t="s">
        <v>49</v>
      </c>
      <c r="D505" t="s">
        <v>458</v>
      </c>
    </row>
    <row r="506" spans="1:4" x14ac:dyDescent="0.25">
      <c r="A506" s="146" t="s">
        <v>1</v>
      </c>
      <c r="B506" t="s">
        <v>52</v>
      </c>
      <c r="C506" t="s">
        <v>100</v>
      </c>
      <c r="D506" t="s">
        <v>458</v>
      </c>
    </row>
    <row r="507" spans="1:4" x14ac:dyDescent="0.25">
      <c r="A507" s="146" t="s">
        <v>1</v>
      </c>
      <c r="B507" t="s">
        <v>52</v>
      </c>
      <c r="C507" t="s">
        <v>115</v>
      </c>
      <c r="D507" t="s">
        <v>458</v>
      </c>
    </row>
    <row r="508" spans="1:4" x14ac:dyDescent="0.25">
      <c r="A508" s="146" t="s">
        <v>1</v>
      </c>
      <c r="B508" t="s">
        <v>55</v>
      </c>
      <c r="C508" t="s">
        <v>49</v>
      </c>
      <c r="D508" t="s">
        <v>457</v>
      </c>
    </row>
    <row r="509" spans="1:4" x14ac:dyDescent="0.25">
      <c r="A509" s="146" t="s">
        <v>1</v>
      </c>
      <c r="B509" t="s">
        <v>55</v>
      </c>
      <c r="C509" t="s">
        <v>100</v>
      </c>
      <c r="D509" t="s">
        <v>457</v>
      </c>
    </row>
    <row r="510" spans="1:4" x14ac:dyDescent="0.25">
      <c r="A510" s="146" t="s">
        <v>1</v>
      </c>
      <c r="B510" t="s">
        <v>55</v>
      </c>
      <c r="C510" t="s">
        <v>115</v>
      </c>
      <c r="D510" t="s">
        <v>457</v>
      </c>
    </row>
    <row r="511" spans="1:4" x14ac:dyDescent="0.25">
      <c r="A511" s="146" t="s">
        <v>1</v>
      </c>
      <c r="B511" t="s">
        <v>52</v>
      </c>
      <c r="C511" t="s">
        <v>49</v>
      </c>
      <c r="D511" t="s">
        <v>457</v>
      </c>
    </row>
    <row r="512" spans="1:4" x14ac:dyDescent="0.25">
      <c r="A512" s="146" t="s">
        <v>1</v>
      </c>
      <c r="B512" t="s">
        <v>52</v>
      </c>
      <c r="C512" t="s">
        <v>100</v>
      </c>
      <c r="D512" t="s">
        <v>457</v>
      </c>
    </row>
    <row r="513" spans="1:4" x14ac:dyDescent="0.25">
      <c r="A513" s="146" t="s">
        <v>1</v>
      </c>
      <c r="B513" t="s">
        <v>52</v>
      </c>
      <c r="C513" t="s">
        <v>115</v>
      </c>
      <c r="D513" t="s">
        <v>457</v>
      </c>
    </row>
    <row r="514" spans="1:4" x14ac:dyDescent="0.25">
      <c r="A514" s="146" t="s">
        <v>1</v>
      </c>
      <c r="B514" t="s">
        <v>55</v>
      </c>
      <c r="C514" t="s">
        <v>49</v>
      </c>
      <c r="D514" t="s">
        <v>456</v>
      </c>
    </row>
    <row r="515" spans="1:4" x14ac:dyDescent="0.25">
      <c r="A515" s="146" t="s">
        <v>1</v>
      </c>
      <c r="B515" t="s">
        <v>55</v>
      </c>
      <c r="C515" t="s">
        <v>100</v>
      </c>
      <c r="D515" t="s">
        <v>456</v>
      </c>
    </row>
    <row r="516" spans="1:4" x14ac:dyDescent="0.25">
      <c r="A516" s="146" t="s">
        <v>1</v>
      </c>
      <c r="B516" t="s">
        <v>55</v>
      </c>
      <c r="C516" t="s">
        <v>115</v>
      </c>
      <c r="D516" t="s">
        <v>456</v>
      </c>
    </row>
    <row r="517" spans="1:4" x14ac:dyDescent="0.25">
      <c r="A517" s="146" t="s">
        <v>1</v>
      </c>
      <c r="B517" t="s">
        <v>52</v>
      </c>
      <c r="C517" t="s">
        <v>49</v>
      </c>
      <c r="D517" t="s">
        <v>456</v>
      </c>
    </row>
    <row r="518" spans="1:4" x14ac:dyDescent="0.25">
      <c r="A518" s="146" t="s">
        <v>1</v>
      </c>
      <c r="B518" t="s">
        <v>52</v>
      </c>
      <c r="C518" t="s">
        <v>100</v>
      </c>
      <c r="D518" t="s">
        <v>456</v>
      </c>
    </row>
    <row r="519" spans="1:4" x14ac:dyDescent="0.25">
      <c r="A519" s="146" t="s">
        <v>1</v>
      </c>
      <c r="B519" t="s">
        <v>52</v>
      </c>
      <c r="C519" t="s">
        <v>115</v>
      </c>
      <c r="D519" t="s">
        <v>456</v>
      </c>
    </row>
    <row r="520" spans="1:4" x14ac:dyDescent="0.25">
      <c r="A520" s="146" t="s">
        <v>1</v>
      </c>
      <c r="B520" t="s">
        <v>55</v>
      </c>
      <c r="C520" t="s">
        <v>49</v>
      </c>
      <c r="D520" t="s">
        <v>365</v>
      </c>
    </row>
    <row r="521" spans="1:4" x14ac:dyDescent="0.25">
      <c r="A521" s="146" t="s">
        <v>1</v>
      </c>
      <c r="B521" t="s">
        <v>55</v>
      </c>
      <c r="C521" t="s">
        <v>100</v>
      </c>
      <c r="D521" t="s">
        <v>365</v>
      </c>
    </row>
    <row r="522" spans="1:4" x14ac:dyDescent="0.25">
      <c r="A522" s="146" t="s">
        <v>1</v>
      </c>
      <c r="B522" t="s">
        <v>55</v>
      </c>
      <c r="C522" t="s">
        <v>115</v>
      </c>
      <c r="D522" t="s">
        <v>365</v>
      </c>
    </row>
    <row r="523" spans="1:4" x14ac:dyDescent="0.25">
      <c r="A523" s="146" t="s">
        <v>1</v>
      </c>
      <c r="B523" t="s">
        <v>52</v>
      </c>
      <c r="C523" t="s">
        <v>49</v>
      </c>
      <c r="D523" t="s">
        <v>365</v>
      </c>
    </row>
    <row r="524" spans="1:4" x14ac:dyDescent="0.25">
      <c r="A524" s="146" t="s">
        <v>1</v>
      </c>
      <c r="B524" t="s">
        <v>52</v>
      </c>
      <c r="C524" t="s">
        <v>100</v>
      </c>
      <c r="D524" t="s">
        <v>365</v>
      </c>
    </row>
    <row r="525" spans="1:4" x14ac:dyDescent="0.25">
      <c r="A525" s="146" t="s">
        <v>1</v>
      </c>
      <c r="B525" t="s">
        <v>52</v>
      </c>
      <c r="C525" t="s">
        <v>115</v>
      </c>
      <c r="D525" t="s">
        <v>365</v>
      </c>
    </row>
    <row r="526" spans="1:4" x14ac:dyDescent="0.25">
      <c r="A526" s="146" t="s">
        <v>1</v>
      </c>
      <c r="B526" t="s">
        <v>55</v>
      </c>
      <c r="C526" t="s">
        <v>49</v>
      </c>
      <c r="D526" t="s">
        <v>352</v>
      </c>
    </row>
    <row r="527" spans="1:4" x14ac:dyDescent="0.25">
      <c r="A527" s="146" t="s">
        <v>1</v>
      </c>
      <c r="B527" t="s">
        <v>55</v>
      </c>
      <c r="C527" t="s">
        <v>100</v>
      </c>
      <c r="D527" t="s">
        <v>352</v>
      </c>
    </row>
    <row r="528" spans="1:4" x14ac:dyDescent="0.25">
      <c r="A528" s="146" t="s">
        <v>1</v>
      </c>
      <c r="B528" t="s">
        <v>55</v>
      </c>
      <c r="C528" t="s">
        <v>115</v>
      </c>
      <c r="D528" t="s">
        <v>352</v>
      </c>
    </row>
    <row r="529" spans="1:4" x14ac:dyDescent="0.25">
      <c r="A529" s="146" t="s">
        <v>1</v>
      </c>
      <c r="B529" t="s">
        <v>52</v>
      </c>
      <c r="C529" t="s">
        <v>49</v>
      </c>
      <c r="D529" t="s">
        <v>352</v>
      </c>
    </row>
    <row r="530" spans="1:4" x14ac:dyDescent="0.25">
      <c r="A530" s="146" t="s">
        <v>1</v>
      </c>
      <c r="B530" t="s">
        <v>52</v>
      </c>
      <c r="C530" t="s">
        <v>100</v>
      </c>
      <c r="D530" t="s">
        <v>352</v>
      </c>
    </row>
    <row r="531" spans="1:4" x14ac:dyDescent="0.25">
      <c r="A531" s="146" t="s">
        <v>1</v>
      </c>
      <c r="B531" t="s">
        <v>52</v>
      </c>
      <c r="C531" t="s">
        <v>115</v>
      </c>
      <c r="D531" t="s">
        <v>352</v>
      </c>
    </row>
    <row r="532" spans="1:4" x14ac:dyDescent="0.25">
      <c r="A532" s="146" t="s">
        <v>1</v>
      </c>
      <c r="B532" t="s">
        <v>55</v>
      </c>
      <c r="C532" t="s">
        <v>49</v>
      </c>
      <c r="D532" t="s">
        <v>455</v>
      </c>
    </row>
    <row r="533" spans="1:4" x14ac:dyDescent="0.25">
      <c r="A533" s="146" t="s">
        <v>1</v>
      </c>
      <c r="B533" t="s">
        <v>55</v>
      </c>
      <c r="C533" t="s">
        <v>100</v>
      </c>
      <c r="D533" t="s">
        <v>455</v>
      </c>
    </row>
    <row r="534" spans="1:4" x14ac:dyDescent="0.25">
      <c r="A534" s="146" t="s">
        <v>1</v>
      </c>
      <c r="B534" t="s">
        <v>55</v>
      </c>
      <c r="C534" t="s">
        <v>115</v>
      </c>
      <c r="D534" t="s">
        <v>455</v>
      </c>
    </row>
    <row r="535" spans="1:4" x14ac:dyDescent="0.25">
      <c r="A535" s="146" t="s">
        <v>1</v>
      </c>
      <c r="B535" t="s">
        <v>52</v>
      </c>
      <c r="C535" t="s">
        <v>49</v>
      </c>
      <c r="D535" t="s">
        <v>455</v>
      </c>
    </row>
    <row r="536" spans="1:4" x14ac:dyDescent="0.25">
      <c r="A536" s="146" t="s">
        <v>1</v>
      </c>
      <c r="B536" t="s">
        <v>52</v>
      </c>
      <c r="C536" t="s">
        <v>100</v>
      </c>
      <c r="D536" t="s">
        <v>455</v>
      </c>
    </row>
    <row r="537" spans="1:4" x14ac:dyDescent="0.25">
      <c r="A537" s="146" t="s">
        <v>1</v>
      </c>
      <c r="B537" t="s">
        <v>52</v>
      </c>
      <c r="C537" t="s">
        <v>115</v>
      </c>
      <c r="D537" t="s">
        <v>455</v>
      </c>
    </row>
    <row r="538" spans="1:4" x14ac:dyDescent="0.25">
      <c r="A538" s="146" t="s">
        <v>1</v>
      </c>
      <c r="B538" t="s">
        <v>55</v>
      </c>
      <c r="C538" t="s">
        <v>49</v>
      </c>
      <c r="D538" t="s">
        <v>344</v>
      </c>
    </row>
    <row r="539" spans="1:4" x14ac:dyDescent="0.25">
      <c r="A539" s="146" t="s">
        <v>1</v>
      </c>
      <c r="B539" t="s">
        <v>55</v>
      </c>
      <c r="C539" t="s">
        <v>100</v>
      </c>
      <c r="D539" t="s">
        <v>344</v>
      </c>
    </row>
    <row r="540" spans="1:4" x14ac:dyDescent="0.25">
      <c r="A540" s="146" t="s">
        <v>1</v>
      </c>
      <c r="B540" t="s">
        <v>55</v>
      </c>
      <c r="C540" t="s">
        <v>115</v>
      </c>
      <c r="D540" t="s">
        <v>344</v>
      </c>
    </row>
    <row r="541" spans="1:4" x14ac:dyDescent="0.25">
      <c r="A541" s="146" t="s">
        <v>1</v>
      </c>
      <c r="B541" t="s">
        <v>52</v>
      </c>
      <c r="C541" t="s">
        <v>49</v>
      </c>
      <c r="D541" t="s">
        <v>344</v>
      </c>
    </row>
    <row r="542" spans="1:4" x14ac:dyDescent="0.25">
      <c r="A542" s="146" t="s">
        <v>1</v>
      </c>
      <c r="B542" t="s">
        <v>52</v>
      </c>
      <c r="C542" t="s">
        <v>100</v>
      </c>
      <c r="D542" t="s">
        <v>344</v>
      </c>
    </row>
    <row r="543" spans="1:4" x14ac:dyDescent="0.25">
      <c r="A543" s="146" t="s">
        <v>1</v>
      </c>
      <c r="B543" t="s">
        <v>52</v>
      </c>
      <c r="C543" t="s">
        <v>115</v>
      </c>
      <c r="D543" t="s">
        <v>344</v>
      </c>
    </row>
    <row r="544" spans="1:4" x14ac:dyDescent="0.25">
      <c r="A544" s="146" t="s">
        <v>1</v>
      </c>
      <c r="B544" t="s">
        <v>55</v>
      </c>
      <c r="C544" t="s">
        <v>49</v>
      </c>
      <c r="D544" t="s">
        <v>453</v>
      </c>
    </row>
    <row r="545" spans="1:4" x14ac:dyDescent="0.25">
      <c r="A545" s="146" t="s">
        <v>1</v>
      </c>
      <c r="B545" t="s">
        <v>55</v>
      </c>
      <c r="C545" t="s">
        <v>100</v>
      </c>
      <c r="D545" t="s">
        <v>453</v>
      </c>
    </row>
    <row r="546" spans="1:4" x14ac:dyDescent="0.25">
      <c r="A546" s="146" t="s">
        <v>1</v>
      </c>
      <c r="B546" t="s">
        <v>55</v>
      </c>
      <c r="C546" t="s">
        <v>115</v>
      </c>
      <c r="D546" t="s">
        <v>453</v>
      </c>
    </row>
    <row r="547" spans="1:4" x14ac:dyDescent="0.25">
      <c r="A547" s="146" t="s">
        <v>1</v>
      </c>
      <c r="B547" t="s">
        <v>52</v>
      </c>
      <c r="C547" t="s">
        <v>49</v>
      </c>
      <c r="D547" t="s">
        <v>453</v>
      </c>
    </row>
    <row r="548" spans="1:4" x14ac:dyDescent="0.25">
      <c r="A548" s="146" t="s">
        <v>1</v>
      </c>
      <c r="B548" t="s">
        <v>52</v>
      </c>
      <c r="C548" t="s">
        <v>100</v>
      </c>
      <c r="D548" t="s">
        <v>453</v>
      </c>
    </row>
    <row r="549" spans="1:4" x14ac:dyDescent="0.25">
      <c r="A549" s="146" t="s">
        <v>1</v>
      </c>
      <c r="B549" t="s">
        <v>52</v>
      </c>
      <c r="C549" t="s">
        <v>115</v>
      </c>
      <c r="D549" t="s">
        <v>453</v>
      </c>
    </row>
    <row r="550" spans="1:4" x14ac:dyDescent="0.25">
      <c r="A550" s="146" t="s">
        <v>1</v>
      </c>
      <c r="B550" t="s">
        <v>52</v>
      </c>
      <c r="C550" t="s">
        <v>49</v>
      </c>
      <c r="D550" t="s">
        <v>328</v>
      </c>
    </row>
    <row r="551" spans="1:4" x14ac:dyDescent="0.25">
      <c r="A551" s="146" t="s">
        <v>1</v>
      </c>
      <c r="B551" t="s">
        <v>52</v>
      </c>
      <c r="C551" t="s">
        <v>100</v>
      </c>
      <c r="D551" t="s">
        <v>328</v>
      </c>
    </row>
    <row r="552" spans="1:4" x14ac:dyDescent="0.25">
      <c r="A552" s="146" t="s">
        <v>194</v>
      </c>
      <c r="B552" t="s">
        <v>76</v>
      </c>
      <c r="C552" t="s">
        <v>323</v>
      </c>
      <c r="D552" t="s">
        <v>559</v>
      </c>
    </row>
    <row r="553" spans="1:4" x14ac:dyDescent="0.25">
      <c r="A553" s="146" t="s">
        <v>194</v>
      </c>
      <c r="B553" t="s">
        <v>76</v>
      </c>
      <c r="C553" t="s">
        <v>322</v>
      </c>
      <c r="D553" t="s">
        <v>559</v>
      </c>
    </row>
    <row r="554" spans="1:4" x14ac:dyDescent="0.25">
      <c r="A554" s="146" t="s">
        <v>194</v>
      </c>
      <c r="B554" t="s">
        <v>76</v>
      </c>
      <c r="C554" t="s">
        <v>321</v>
      </c>
      <c r="D554" t="s">
        <v>559</v>
      </c>
    </row>
    <row r="555" spans="1:4" x14ac:dyDescent="0.25">
      <c r="A555" s="146" t="s">
        <v>194</v>
      </c>
      <c r="B555" t="s">
        <v>76</v>
      </c>
      <c r="C555" t="s">
        <v>320</v>
      </c>
      <c r="D555" t="s">
        <v>559</v>
      </c>
    </row>
    <row r="556" spans="1:4" x14ac:dyDescent="0.25">
      <c r="A556" s="146" t="s">
        <v>194</v>
      </c>
      <c r="B556" t="s">
        <v>76</v>
      </c>
      <c r="C556" t="s">
        <v>319</v>
      </c>
      <c r="D556" t="s">
        <v>559</v>
      </c>
    </row>
    <row r="557" spans="1:4" x14ac:dyDescent="0.25">
      <c r="A557" s="146" t="s">
        <v>194</v>
      </c>
      <c r="B557" t="s">
        <v>76</v>
      </c>
      <c r="C557" t="s">
        <v>318</v>
      </c>
      <c r="D557" t="s">
        <v>559</v>
      </c>
    </row>
    <row r="558" spans="1:4" x14ac:dyDescent="0.25">
      <c r="A558" s="146" t="s">
        <v>194</v>
      </c>
      <c r="B558" t="s">
        <v>76</v>
      </c>
      <c r="C558" t="s">
        <v>317</v>
      </c>
      <c r="D558" t="s">
        <v>559</v>
      </c>
    </row>
    <row r="559" spans="1:4" x14ac:dyDescent="0.25">
      <c r="A559" s="146" t="s">
        <v>194</v>
      </c>
      <c r="B559" t="s">
        <v>76</v>
      </c>
      <c r="C559" t="s">
        <v>74</v>
      </c>
      <c r="D559" t="s">
        <v>559</v>
      </c>
    </row>
    <row r="560" spans="1:4" x14ac:dyDescent="0.25">
      <c r="A560" s="146" t="s">
        <v>194</v>
      </c>
      <c r="B560" t="s">
        <v>76</v>
      </c>
      <c r="C560" t="s">
        <v>316</v>
      </c>
      <c r="D560" t="s">
        <v>559</v>
      </c>
    </row>
    <row r="561" spans="1:4" x14ac:dyDescent="0.25">
      <c r="A561" s="146" t="s">
        <v>194</v>
      </c>
      <c r="B561" t="s">
        <v>76</v>
      </c>
      <c r="C561" t="s">
        <v>315</v>
      </c>
      <c r="D561" t="s">
        <v>559</v>
      </c>
    </row>
    <row r="562" spans="1:4" x14ac:dyDescent="0.25">
      <c r="A562" s="146" t="s">
        <v>194</v>
      </c>
      <c r="B562" t="s">
        <v>76</v>
      </c>
      <c r="C562" t="s">
        <v>314</v>
      </c>
      <c r="D562" t="s">
        <v>559</v>
      </c>
    </row>
    <row r="563" spans="1:4" x14ac:dyDescent="0.25">
      <c r="A563" s="146" t="s">
        <v>194</v>
      </c>
      <c r="B563" t="s">
        <v>76</v>
      </c>
      <c r="C563" t="s">
        <v>313</v>
      </c>
      <c r="D563" t="s">
        <v>559</v>
      </c>
    </row>
    <row r="564" spans="1:4" x14ac:dyDescent="0.25">
      <c r="A564" s="146" t="s">
        <v>194</v>
      </c>
      <c r="B564" t="s">
        <v>76</v>
      </c>
      <c r="C564" t="s">
        <v>312</v>
      </c>
      <c r="D564" t="s">
        <v>559</v>
      </c>
    </row>
    <row r="565" spans="1:4" x14ac:dyDescent="0.25">
      <c r="A565" s="146" t="s">
        <v>194</v>
      </c>
      <c r="B565" t="s">
        <v>52</v>
      </c>
      <c r="C565" t="s">
        <v>323</v>
      </c>
      <c r="D565" t="s">
        <v>559</v>
      </c>
    </row>
    <row r="566" spans="1:4" x14ac:dyDescent="0.25">
      <c r="A566" s="146" t="s">
        <v>194</v>
      </c>
      <c r="B566" t="s">
        <v>52</v>
      </c>
      <c r="C566" t="s">
        <v>322</v>
      </c>
      <c r="D566" t="s">
        <v>559</v>
      </c>
    </row>
    <row r="567" spans="1:4" x14ac:dyDescent="0.25">
      <c r="A567" s="146" t="s">
        <v>194</v>
      </c>
      <c r="B567" t="s">
        <v>52</v>
      </c>
      <c r="C567" t="s">
        <v>321</v>
      </c>
      <c r="D567" t="s">
        <v>559</v>
      </c>
    </row>
    <row r="568" spans="1:4" x14ac:dyDescent="0.25">
      <c r="A568" s="146" t="s">
        <v>194</v>
      </c>
      <c r="B568" t="s">
        <v>52</v>
      </c>
      <c r="C568" t="s">
        <v>320</v>
      </c>
      <c r="D568" t="s">
        <v>559</v>
      </c>
    </row>
    <row r="569" spans="1:4" x14ac:dyDescent="0.25">
      <c r="A569" s="146" t="s">
        <v>194</v>
      </c>
      <c r="B569" t="s">
        <v>52</v>
      </c>
      <c r="C569" t="s">
        <v>319</v>
      </c>
      <c r="D569" t="s">
        <v>559</v>
      </c>
    </row>
    <row r="570" spans="1:4" x14ac:dyDescent="0.25">
      <c r="A570" s="146" t="s">
        <v>194</v>
      </c>
      <c r="B570" t="s">
        <v>52</v>
      </c>
      <c r="C570" t="s">
        <v>318</v>
      </c>
      <c r="D570" t="s">
        <v>559</v>
      </c>
    </row>
    <row r="571" spans="1:4" x14ac:dyDescent="0.25">
      <c r="A571" s="146" t="s">
        <v>194</v>
      </c>
      <c r="B571" t="s">
        <v>52</v>
      </c>
      <c r="C571" t="s">
        <v>317</v>
      </c>
      <c r="D571" t="s">
        <v>559</v>
      </c>
    </row>
    <row r="572" spans="1:4" x14ac:dyDescent="0.25">
      <c r="A572" s="146" t="s">
        <v>194</v>
      </c>
      <c r="B572" t="s">
        <v>52</v>
      </c>
      <c r="C572" t="s">
        <v>74</v>
      </c>
      <c r="D572" t="s">
        <v>559</v>
      </c>
    </row>
    <row r="573" spans="1:4" x14ac:dyDescent="0.25">
      <c r="A573" s="146" t="s">
        <v>194</v>
      </c>
      <c r="B573" t="s">
        <v>52</v>
      </c>
      <c r="C573" t="s">
        <v>316</v>
      </c>
      <c r="D573" t="s">
        <v>559</v>
      </c>
    </row>
    <row r="574" spans="1:4" x14ac:dyDescent="0.25">
      <c r="A574" s="146" t="s">
        <v>194</v>
      </c>
      <c r="B574" t="s">
        <v>52</v>
      </c>
      <c r="C574" t="s">
        <v>315</v>
      </c>
      <c r="D574" t="s">
        <v>559</v>
      </c>
    </row>
    <row r="575" spans="1:4" x14ac:dyDescent="0.25">
      <c r="A575" s="146" t="s">
        <v>194</v>
      </c>
      <c r="B575" t="s">
        <v>52</v>
      </c>
      <c r="C575" t="s">
        <v>314</v>
      </c>
      <c r="D575" t="s">
        <v>559</v>
      </c>
    </row>
    <row r="576" spans="1:4" x14ac:dyDescent="0.25">
      <c r="A576" s="146" t="s">
        <v>194</v>
      </c>
      <c r="B576" t="s">
        <v>52</v>
      </c>
      <c r="C576" t="s">
        <v>313</v>
      </c>
      <c r="D576" t="s">
        <v>559</v>
      </c>
    </row>
    <row r="577" spans="1:4" x14ac:dyDescent="0.25">
      <c r="A577" s="146" t="s">
        <v>194</v>
      </c>
      <c r="B577" t="s">
        <v>52</v>
      </c>
      <c r="C577" t="s">
        <v>312</v>
      </c>
      <c r="D577" t="s">
        <v>559</v>
      </c>
    </row>
    <row r="578" spans="1:4" x14ac:dyDescent="0.25">
      <c r="A578" s="146" t="s">
        <v>194</v>
      </c>
      <c r="B578" t="s">
        <v>76</v>
      </c>
      <c r="C578" t="s">
        <v>323</v>
      </c>
      <c r="D578" t="s">
        <v>477</v>
      </c>
    </row>
    <row r="579" spans="1:4" x14ac:dyDescent="0.25">
      <c r="A579" s="146" t="s">
        <v>194</v>
      </c>
      <c r="B579" t="s">
        <v>76</v>
      </c>
      <c r="C579" t="s">
        <v>322</v>
      </c>
      <c r="D579" t="s">
        <v>477</v>
      </c>
    </row>
    <row r="580" spans="1:4" x14ac:dyDescent="0.25">
      <c r="A580" s="146" t="s">
        <v>194</v>
      </c>
      <c r="B580" t="s">
        <v>76</v>
      </c>
      <c r="C580" t="s">
        <v>321</v>
      </c>
      <c r="D580" t="s">
        <v>477</v>
      </c>
    </row>
    <row r="581" spans="1:4" x14ac:dyDescent="0.25">
      <c r="A581" s="146" t="s">
        <v>194</v>
      </c>
      <c r="B581" t="s">
        <v>76</v>
      </c>
      <c r="C581" t="s">
        <v>320</v>
      </c>
      <c r="D581" t="s">
        <v>477</v>
      </c>
    </row>
    <row r="582" spans="1:4" x14ac:dyDescent="0.25">
      <c r="A582" s="146" t="s">
        <v>194</v>
      </c>
      <c r="B582" t="s">
        <v>76</v>
      </c>
      <c r="C582" t="s">
        <v>319</v>
      </c>
      <c r="D582" t="s">
        <v>477</v>
      </c>
    </row>
    <row r="583" spans="1:4" x14ac:dyDescent="0.25">
      <c r="A583" s="146" t="s">
        <v>194</v>
      </c>
      <c r="B583" t="s">
        <v>76</v>
      </c>
      <c r="C583" t="s">
        <v>318</v>
      </c>
      <c r="D583" t="s">
        <v>477</v>
      </c>
    </row>
    <row r="584" spans="1:4" x14ac:dyDescent="0.25">
      <c r="A584" s="146" t="s">
        <v>194</v>
      </c>
      <c r="B584" t="s">
        <v>76</v>
      </c>
      <c r="C584" t="s">
        <v>317</v>
      </c>
      <c r="D584" t="s">
        <v>477</v>
      </c>
    </row>
    <row r="585" spans="1:4" x14ac:dyDescent="0.25">
      <c r="A585" s="146" t="s">
        <v>194</v>
      </c>
      <c r="B585" t="s">
        <v>76</v>
      </c>
      <c r="C585" t="s">
        <v>74</v>
      </c>
      <c r="D585" t="s">
        <v>477</v>
      </c>
    </row>
    <row r="586" spans="1:4" x14ac:dyDescent="0.25">
      <c r="A586" s="146" t="s">
        <v>194</v>
      </c>
      <c r="B586" t="s">
        <v>76</v>
      </c>
      <c r="C586" t="s">
        <v>316</v>
      </c>
      <c r="D586" t="s">
        <v>477</v>
      </c>
    </row>
    <row r="587" spans="1:4" x14ac:dyDescent="0.25">
      <c r="A587" s="146" t="s">
        <v>194</v>
      </c>
      <c r="B587" t="s">
        <v>76</v>
      </c>
      <c r="C587" t="s">
        <v>315</v>
      </c>
      <c r="D587" t="s">
        <v>477</v>
      </c>
    </row>
    <row r="588" spans="1:4" x14ac:dyDescent="0.25">
      <c r="A588" s="146" t="s">
        <v>194</v>
      </c>
      <c r="B588" t="s">
        <v>76</v>
      </c>
      <c r="C588" t="s">
        <v>314</v>
      </c>
      <c r="D588" t="s">
        <v>477</v>
      </c>
    </row>
    <row r="589" spans="1:4" x14ac:dyDescent="0.25">
      <c r="A589" s="146" t="s">
        <v>194</v>
      </c>
      <c r="B589" t="s">
        <v>76</v>
      </c>
      <c r="C589" t="s">
        <v>313</v>
      </c>
      <c r="D589" t="s">
        <v>477</v>
      </c>
    </row>
    <row r="590" spans="1:4" x14ac:dyDescent="0.25">
      <c r="A590" s="146" t="s">
        <v>194</v>
      </c>
      <c r="B590" t="s">
        <v>76</v>
      </c>
      <c r="C590" t="s">
        <v>312</v>
      </c>
      <c r="D590" t="s">
        <v>477</v>
      </c>
    </row>
    <row r="591" spans="1:4" x14ac:dyDescent="0.25">
      <c r="A591" s="146" t="s">
        <v>194</v>
      </c>
      <c r="B591" t="s">
        <v>52</v>
      </c>
      <c r="C591" t="s">
        <v>323</v>
      </c>
      <c r="D591" t="s">
        <v>477</v>
      </c>
    </row>
    <row r="592" spans="1:4" x14ac:dyDescent="0.25">
      <c r="A592" s="146" t="s">
        <v>194</v>
      </c>
      <c r="B592" t="s">
        <v>52</v>
      </c>
      <c r="C592" t="s">
        <v>322</v>
      </c>
      <c r="D592" t="s">
        <v>477</v>
      </c>
    </row>
    <row r="593" spans="1:4" x14ac:dyDescent="0.25">
      <c r="A593" s="146" t="s">
        <v>194</v>
      </c>
      <c r="B593" t="s">
        <v>52</v>
      </c>
      <c r="C593" t="s">
        <v>321</v>
      </c>
      <c r="D593" t="s">
        <v>477</v>
      </c>
    </row>
    <row r="594" spans="1:4" x14ac:dyDescent="0.25">
      <c r="A594" s="146" t="s">
        <v>194</v>
      </c>
      <c r="B594" t="s">
        <v>52</v>
      </c>
      <c r="C594" t="s">
        <v>320</v>
      </c>
      <c r="D594" t="s">
        <v>477</v>
      </c>
    </row>
    <row r="595" spans="1:4" x14ac:dyDescent="0.25">
      <c r="A595" s="146" t="s">
        <v>194</v>
      </c>
      <c r="B595" t="s">
        <v>52</v>
      </c>
      <c r="C595" t="s">
        <v>319</v>
      </c>
      <c r="D595" t="s">
        <v>477</v>
      </c>
    </row>
    <row r="596" spans="1:4" x14ac:dyDescent="0.25">
      <c r="A596" s="146" t="s">
        <v>194</v>
      </c>
      <c r="B596" t="s">
        <v>52</v>
      </c>
      <c r="C596" t="s">
        <v>318</v>
      </c>
      <c r="D596" t="s">
        <v>477</v>
      </c>
    </row>
    <row r="597" spans="1:4" x14ac:dyDescent="0.25">
      <c r="A597" s="146" t="s">
        <v>194</v>
      </c>
      <c r="B597" t="s">
        <v>52</v>
      </c>
      <c r="C597" t="s">
        <v>317</v>
      </c>
      <c r="D597" t="s">
        <v>477</v>
      </c>
    </row>
    <row r="598" spans="1:4" x14ac:dyDescent="0.25">
      <c r="A598" s="146" t="s">
        <v>194</v>
      </c>
      <c r="B598" t="s">
        <v>52</v>
      </c>
      <c r="C598" t="s">
        <v>74</v>
      </c>
      <c r="D598" t="s">
        <v>477</v>
      </c>
    </row>
    <row r="599" spans="1:4" x14ac:dyDescent="0.25">
      <c r="A599" s="146" t="s">
        <v>194</v>
      </c>
      <c r="B599" t="s">
        <v>52</v>
      </c>
      <c r="C599" t="s">
        <v>316</v>
      </c>
      <c r="D599" t="s">
        <v>477</v>
      </c>
    </row>
    <row r="600" spans="1:4" x14ac:dyDescent="0.25">
      <c r="A600" s="146" t="s">
        <v>194</v>
      </c>
      <c r="B600" t="s">
        <v>52</v>
      </c>
      <c r="C600" t="s">
        <v>315</v>
      </c>
      <c r="D600" t="s">
        <v>477</v>
      </c>
    </row>
    <row r="601" spans="1:4" x14ac:dyDescent="0.25">
      <c r="A601" s="146" t="s">
        <v>194</v>
      </c>
      <c r="B601" t="s">
        <v>52</v>
      </c>
      <c r="C601" t="s">
        <v>314</v>
      </c>
      <c r="D601" t="s">
        <v>477</v>
      </c>
    </row>
    <row r="602" spans="1:4" x14ac:dyDescent="0.25">
      <c r="A602" s="146" t="s">
        <v>194</v>
      </c>
      <c r="B602" t="s">
        <v>52</v>
      </c>
      <c r="C602" t="s">
        <v>313</v>
      </c>
      <c r="D602" t="s">
        <v>477</v>
      </c>
    </row>
    <row r="603" spans="1:4" x14ac:dyDescent="0.25">
      <c r="A603" s="146" t="s">
        <v>194</v>
      </c>
      <c r="B603" t="s">
        <v>52</v>
      </c>
      <c r="C603" t="s">
        <v>312</v>
      </c>
      <c r="D603" t="s">
        <v>477</v>
      </c>
    </row>
    <row r="604" spans="1:4" x14ac:dyDescent="0.25">
      <c r="A604" s="146" t="s">
        <v>194</v>
      </c>
      <c r="B604" t="s">
        <v>76</v>
      </c>
      <c r="C604" t="s">
        <v>323</v>
      </c>
      <c r="D604" t="s">
        <v>450</v>
      </c>
    </row>
    <row r="605" spans="1:4" x14ac:dyDescent="0.25">
      <c r="A605" s="146" t="s">
        <v>194</v>
      </c>
      <c r="B605" t="s">
        <v>76</v>
      </c>
      <c r="C605" t="s">
        <v>322</v>
      </c>
      <c r="D605" t="s">
        <v>450</v>
      </c>
    </row>
    <row r="606" spans="1:4" x14ac:dyDescent="0.25">
      <c r="A606" s="146" t="s">
        <v>194</v>
      </c>
      <c r="B606" t="s">
        <v>76</v>
      </c>
      <c r="C606" t="s">
        <v>321</v>
      </c>
      <c r="D606" t="s">
        <v>450</v>
      </c>
    </row>
    <row r="607" spans="1:4" x14ac:dyDescent="0.25">
      <c r="A607" s="146" t="s">
        <v>194</v>
      </c>
      <c r="B607" t="s">
        <v>76</v>
      </c>
      <c r="C607" t="s">
        <v>320</v>
      </c>
      <c r="D607" t="s">
        <v>450</v>
      </c>
    </row>
    <row r="608" spans="1:4" x14ac:dyDescent="0.25">
      <c r="A608" s="146" t="s">
        <v>194</v>
      </c>
      <c r="B608" t="s">
        <v>76</v>
      </c>
      <c r="C608" t="s">
        <v>319</v>
      </c>
      <c r="D608" t="s">
        <v>450</v>
      </c>
    </row>
    <row r="609" spans="1:4" x14ac:dyDescent="0.25">
      <c r="A609" s="146" t="s">
        <v>194</v>
      </c>
      <c r="B609" t="s">
        <v>76</v>
      </c>
      <c r="C609" t="s">
        <v>318</v>
      </c>
      <c r="D609" t="s">
        <v>450</v>
      </c>
    </row>
    <row r="610" spans="1:4" x14ac:dyDescent="0.25">
      <c r="A610" s="146" t="s">
        <v>194</v>
      </c>
      <c r="B610" t="s">
        <v>76</v>
      </c>
      <c r="C610" t="s">
        <v>317</v>
      </c>
      <c r="D610" t="s">
        <v>450</v>
      </c>
    </row>
    <row r="611" spans="1:4" x14ac:dyDescent="0.25">
      <c r="A611" s="146" t="s">
        <v>194</v>
      </c>
      <c r="B611" t="s">
        <v>76</v>
      </c>
      <c r="C611" t="s">
        <v>74</v>
      </c>
      <c r="D611" t="s">
        <v>450</v>
      </c>
    </row>
    <row r="612" spans="1:4" x14ac:dyDescent="0.25">
      <c r="A612" s="146" t="s">
        <v>194</v>
      </c>
      <c r="B612" t="s">
        <v>76</v>
      </c>
      <c r="C612" t="s">
        <v>316</v>
      </c>
      <c r="D612" t="s">
        <v>450</v>
      </c>
    </row>
    <row r="613" spans="1:4" x14ac:dyDescent="0.25">
      <c r="A613" s="146" t="s">
        <v>194</v>
      </c>
      <c r="B613" t="s">
        <v>76</v>
      </c>
      <c r="C613" t="s">
        <v>315</v>
      </c>
      <c r="D613" t="s">
        <v>450</v>
      </c>
    </row>
    <row r="614" spans="1:4" x14ac:dyDescent="0.25">
      <c r="A614" s="146" t="s">
        <v>194</v>
      </c>
      <c r="B614" t="s">
        <v>76</v>
      </c>
      <c r="C614" t="s">
        <v>314</v>
      </c>
      <c r="D614" t="s">
        <v>450</v>
      </c>
    </row>
    <row r="615" spans="1:4" x14ac:dyDescent="0.25">
      <c r="A615" s="146" t="s">
        <v>194</v>
      </c>
      <c r="B615" t="s">
        <v>76</v>
      </c>
      <c r="C615" t="s">
        <v>313</v>
      </c>
      <c r="D615" t="s">
        <v>450</v>
      </c>
    </row>
    <row r="616" spans="1:4" x14ac:dyDescent="0.25">
      <c r="A616" s="146" t="s">
        <v>194</v>
      </c>
      <c r="B616" t="s">
        <v>76</v>
      </c>
      <c r="C616" t="s">
        <v>312</v>
      </c>
      <c r="D616" t="s">
        <v>450</v>
      </c>
    </row>
    <row r="617" spans="1:4" x14ac:dyDescent="0.25">
      <c r="A617" s="146" t="s">
        <v>194</v>
      </c>
      <c r="B617" t="s">
        <v>52</v>
      </c>
      <c r="C617" t="s">
        <v>323</v>
      </c>
      <c r="D617" t="s">
        <v>450</v>
      </c>
    </row>
    <row r="618" spans="1:4" x14ac:dyDescent="0.25">
      <c r="A618" s="146" t="s">
        <v>194</v>
      </c>
      <c r="B618" t="s">
        <v>52</v>
      </c>
      <c r="C618" t="s">
        <v>322</v>
      </c>
      <c r="D618" t="s">
        <v>450</v>
      </c>
    </row>
    <row r="619" spans="1:4" x14ac:dyDescent="0.25">
      <c r="A619" s="146" t="s">
        <v>194</v>
      </c>
      <c r="B619" t="s">
        <v>52</v>
      </c>
      <c r="C619" t="s">
        <v>321</v>
      </c>
      <c r="D619" t="s">
        <v>450</v>
      </c>
    </row>
    <row r="620" spans="1:4" x14ac:dyDescent="0.25">
      <c r="A620" s="146" t="s">
        <v>194</v>
      </c>
      <c r="B620" t="s">
        <v>52</v>
      </c>
      <c r="C620" t="s">
        <v>320</v>
      </c>
      <c r="D620" t="s">
        <v>450</v>
      </c>
    </row>
    <row r="621" spans="1:4" x14ac:dyDescent="0.25">
      <c r="A621" s="146" t="s">
        <v>194</v>
      </c>
      <c r="B621" t="s">
        <v>52</v>
      </c>
      <c r="C621" t="s">
        <v>319</v>
      </c>
      <c r="D621" t="s">
        <v>450</v>
      </c>
    </row>
    <row r="622" spans="1:4" x14ac:dyDescent="0.25">
      <c r="A622" s="146" t="s">
        <v>194</v>
      </c>
      <c r="B622" t="s">
        <v>52</v>
      </c>
      <c r="C622" t="s">
        <v>318</v>
      </c>
      <c r="D622" t="s">
        <v>450</v>
      </c>
    </row>
    <row r="623" spans="1:4" x14ac:dyDescent="0.25">
      <c r="A623" s="146" t="s">
        <v>194</v>
      </c>
      <c r="B623" t="s">
        <v>52</v>
      </c>
      <c r="C623" t="s">
        <v>317</v>
      </c>
      <c r="D623" t="s">
        <v>450</v>
      </c>
    </row>
    <row r="624" spans="1:4" x14ac:dyDescent="0.25">
      <c r="A624" s="146" t="s">
        <v>194</v>
      </c>
      <c r="B624" t="s">
        <v>52</v>
      </c>
      <c r="C624" t="s">
        <v>74</v>
      </c>
      <c r="D624" t="s">
        <v>450</v>
      </c>
    </row>
    <row r="625" spans="1:4" x14ac:dyDescent="0.25">
      <c r="A625" s="146" t="s">
        <v>194</v>
      </c>
      <c r="B625" t="s">
        <v>52</v>
      </c>
      <c r="C625" t="s">
        <v>316</v>
      </c>
      <c r="D625" t="s">
        <v>450</v>
      </c>
    </row>
    <row r="626" spans="1:4" x14ac:dyDescent="0.25">
      <c r="A626" s="146" t="s">
        <v>194</v>
      </c>
      <c r="B626" t="s">
        <v>52</v>
      </c>
      <c r="C626" t="s">
        <v>315</v>
      </c>
      <c r="D626" t="s">
        <v>450</v>
      </c>
    </row>
    <row r="627" spans="1:4" x14ac:dyDescent="0.25">
      <c r="A627" s="146" t="s">
        <v>194</v>
      </c>
      <c r="B627" t="s">
        <v>52</v>
      </c>
      <c r="C627" t="s">
        <v>314</v>
      </c>
      <c r="D627" t="s">
        <v>450</v>
      </c>
    </row>
    <row r="628" spans="1:4" x14ac:dyDescent="0.25">
      <c r="A628" s="146" t="s">
        <v>194</v>
      </c>
      <c r="B628" t="s">
        <v>52</v>
      </c>
      <c r="C628" t="s">
        <v>313</v>
      </c>
      <c r="D628" t="s">
        <v>450</v>
      </c>
    </row>
    <row r="629" spans="1:4" x14ac:dyDescent="0.25">
      <c r="A629" s="146" t="s">
        <v>194</v>
      </c>
      <c r="B629" t="s">
        <v>52</v>
      </c>
      <c r="C629" t="s">
        <v>312</v>
      </c>
      <c r="D629" t="s">
        <v>450</v>
      </c>
    </row>
    <row r="630" spans="1:4" x14ac:dyDescent="0.25">
      <c r="A630" s="146" t="s">
        <v>194</v>
      </c>
      <c r="B630" t="s">
        <v>76</v>
      </c>
      <c r="C630" t="s">
        <v>323</v>
      </c>
      <c r="D630" t="s">
        <v>472</v>
      </c>
    </row>
    <row r="631" spans="1:4" x14ac:dyDescent="0.25">
      <c r="A631" s="146" t="s">
        <v>194</v>
      </c>
      <c r="B631" t="s">
        <v>76</v>
      </c>
      <c r="C631" t="s">
        <v>322</v>
      </c>
      <c r="D631" t="s">
        <v>472</v>
      </c>
    </row>
    <row r="632" spans="1:4" x14ac:dyDescent="0.25">
      <c r="A632" s="146" t="s">
        <v>194</v>
      </c>
      <c r="B632" t="s">
        <v>76</v>
      </c>
      <c r="C632" t="s">
        <v>321</v>
      </c>
      <c r="D632" t="s">
        <v>472</v>
      </c>
    </row>
    <row r="633" spans="1:4" x14ac:dyDescent="0.25">
      <c r="A633" s="146" t="s">
        <v>194</v>
      </c>
      <c r="B633" t="s">
        <v>76</v>
      </c>
      <c r="C633" t="s">
        <v>320</v>
      </c>
      <c r="D633" t="s">
        <v>472</v>
      </c>
    </row>
    <row r="634" spans="1:4" x14ac:dyDescent="0.25">
      <c r="A634" s="146" t="s">
        <v>194</v>
      </c>
      <c r="B634" t="s">
        <v>76</v>
      </c>
      <c r="C634" t="s">
        <v>319</v>
      </c>
      <c r="D634" t="s">
        <v>472</v>
      </c>
    </row>
    <row r="635" spans="1:4" x14ac:dyDescent="0.25">
      <c r="A635" s="146" t="s">
        <v>194</v>
      </c>
      <c r="B635" t="s">
        <v>76</v>
      </c>
      <c r="C635" t="s">
        <v>318</v>
      </c>
      <c r="D635" t="s">
        <v>472</v>
      </c>
    </row>
    <row r="636" spans="1:4" x14ac:dyDescent="0.25">
      <c r="A636" s="146" t="s">
        <v>194</v>
      </c>
      <c r="B636" t="s">
        <v>76</v>
      </c>
      <c r="C636" t="s">
        <v>317</v>
      </c>
      <c r="D636" t="s">
        <v>472</v>
      </c>
    </row>
    <row r="637" spans="1:4" x14ac:dyDescent="0.25">
      <c r="A637" s="146" t="s">
        <v>194</v>
      </c>
      <c r="B637" t="s">
        <v>76</v>
      </c>
      <c r="C637" t="s">
        <v>74</v>
      </c>
      <c r="D637" t="s">
        <v>472</v>
      </c>
    </row>
    <row r="638" spans="1:4" x14ac:dyDescent="0.25">
      <c r="A638" s="146" t="s">
        <v>194</v>
      </c>
      <c r="B638" t="s">
        <v>76</v>
      </c>
      <c r="C638" t="s">
        <v>316</v>
      </c>
      <c r="D638" t="s">
        <v>472</v>
      </c>
    </row>
    <row r="639" spans="1:4" x14ac:dyDescent="0.25">
      <c r="A639" s="146" t="s">
        <v>194</v>
      </c>
      <c r="B639" t="s">
        <v>76</v>
      </c>
      <c r="C639" t="s">
        <v>315</v>
      </c>
      <c r="D639" t="s">
        <v>472</v>
      </c>
    </row>
    <row r="640" spans="1:4" x14ac:dyDescent="0.25">
      <c r="A640" s="146" t="s">
        <v>194</v>
      </c>
      <c r="B640" t="s">
        <v>76</v>
      </c>
      <c r="C640" t="s">
        <v>314</v>
      </c>
      <c r="D640" t="s">
        <v>472</v>
      </c>
    </row>
    <row r="641" spans="1:4" x14ac:dyDescent="0.25">
      <c r="A641" s="146" t="s">
        <v>194</v>
      </c>
      <c r="B641" t="s">
        <v>76</v>
      </c>
      <c r="C641" t="s">
        <v>313</v>
      </c>
      <c r="D641" t="s">
        <v>472</v>
      </c>
    </row>
    <row r="642" spans="1:4" x14ac:dyDescent="0.25">
      <c r="A642" s="146" t="s">
        <v>194</v>
      </c>
      <c r="B642" t="s">
        <v>76</v>
      </c>
      <c r="C642" t="s">
        <v>312</v>
      </c>
      <c r="D642" t="s">
        <v>472</v>
      </c>
    </row>
    <row r="643" spans="1:4" x14ac:dyDescent="0.25">
      <c r="A643" s="146" t="s">
        <v>194</v>
      </c>
      <c r="B643" t="s">
        <v>52</v>
      </c>
      <c r="C643" t="s">
        <v>323</v>
      </c>
      <c r="D643" t="s">
        <v>472</v>
      </c>
    </row>
    <row r="644" spans="1:4" x14ac:dyDescent="0.25">
      <c r="A644" s="146" t="s">
        <v>194</v>
      </c>
      <c r="B644" t="s">
        <v>52</v>
      </c>
      <c r="C644" t="s">
        <v>322</v>
      </c>
      <c r="D644" t="s">
        <v>472</v>
      </c>
    </row>
    <row r="645" spans="1:4" x14ac:dyDescent="0.25">
      <c r="A645" s="146" t="s">
        <v>194</v>
      </c>
      <c r="B645" t="s">
        <v>52</v>
      </c>
      <c r="C645" t="s">
        <v>321</v>
      </c>
      <c r="D645" t="s">
        <v>472</v>
      </c>
    </row>
    <row r="646" spans="1:4" x14ac:dyDescent="0.25">
      <c r="A646" s="146" t="s">
        <v>194</v>
      </c>
      <c r="B646" t="s">
        <v>52</v>
      </c>
      <c r="C646" t="s">
        <v>320</v>
      </c>
      <c r="D646" t="s">
        <v>472</v>
      </c>
    </row>
    <row r="647" spans="1:4" x14ac:dyDescent="0.25">
      <c r="A647" s="146" t="s">
        <v>194</v>
      </c>
      <c r="B647" t="s">
        <v>52</v>
      </c>
      <c r="C647" t="s">
        <v>319</v>
      </c>
      <c r="D647" t="s">
        <v>472</v>
      </c>
    </row>
    <row r="648" spans="1:4" x14ac:dyDescent="0.25">
      <c r="A648" s="146" t="s">
        <v>194</v>
      </c>
      <c r="B648" t="s">
        <v>52</v>
      </c>
      <c r="C648" t="s">
        <v>318</v>
      </c>
      <c r="D648" t="s">
        <v>472</v>
      </c>
    </row>
    <row r="649" spans="1:4" x14ac:dyDescent="0.25">
      <c r="A649" s="146" t="s">
        <v>194</v>
      </c>
      <c r="B649" t="s">
        <v>52</v>
      </c>
      <c r="C649" t="s">
        <v>317</v>
      </c>
      <c r="D649" t="s">
        <v>472</v>
      </c>
    </row>
    <row r="650" spans="1:4" x14ac:dyDescent="0.25">
      <c r="A650" s="146" t="s">
        <v>194</v>
      </c>
      <c r="B650" t="s">
        <v>52</v>
      </c>
      <c r="C650" t="s">
        <v>74</v>
      </c>
      <c r="D650" t="s">
        <v>472</v>
      </c>
    </row>
    <row r="651" spans="1:4" x14ac:dyDescent="0.25">
      <c r="A651" s="146" t="s">
        <v>194</v>
      </c>
      <c r="B651" t="s">
        <v>52</v>
      </c>
      <c r="C651" t="s">
        <v>316</v>
      </c>
      <c r="D651" t="s">
        <v>472</v>
      </c>
    </row>
    <row r="652" spans="1:4" x14ac:dyDescent="0.25">
      <c r="A652" s="146" t="s">
        <v>194</v>
      </c>
      <c r="B652" t="s">
        <v>52</v>
      </c>
      <c r="C652" t="s">
        <v>315</v>
      </c>
      <c r="D652" t="s">
        <v>472</v>
      </c>
    </row>
    <row r="653" spans="1:4" x14ac:dyDescent="0.25">
      <c r="A653" s="146" t="s">
        <v>194</v>
      </c>
      <c r="B653" t="s">
        <v>52</v>
      </c>
      <c r="C653" t="s">
        <v>314</v>
      </c>
      <c r="D653" t="s">
        <v>472</v>
      </c>
    </row>
    <row r="654" spans="1:4" x14ac:dyDescent="0.25">
      <c r="A654" s="146" t="s">
        <v>194</v>
      </c>
      <c r="B654" t="s">
        <v>52</v>
      </c>
      <c r="C654" t="s">
        <v>313</v>
      </c>
      <c r="D654" t="s">
        <v>472</v>
      </c>
    </row>
    <row r="655" spans="1:4" x14ac:dyDescent="0.25">
      <c r="A655" s="146" t="s">
        <v>194</v>
      </c>
      <c r="B655" t="s">
        <v>52</v>
      </c>
      <c r="C655" t="s">
        <v>312</v>
      </c>
      <c r="D655" t="s">
        <v>472</v>
      </c>
    </row>
    <row r="656" spans="1:4" x14ac:dyDescent="0.25">
      <c r="A656" s="146" t="s">
        <v>194</v>
      </c>
      <c r="B656" t="s">
        <v>76</v>
      </c>
      <c r="C656" t="s">
        <v>323</v>
      </c>
      <c r="D656" t="s">
        <v>558</v>
      </c>
    </row>
    <row r="657" spans="1:4" x14ac:dyDescent="0.25">
      <c r="A657" s="146" t="s">
        <v>194</v>
      </c>
      <c r="B657" t="s">
        <v>76</v>
      </c>
      <c r="C657" t="s">
        <v>322</v>
      </c>
      <c r="D657" t="s">
        <v>558</v>
      </c>
    </row>
    <row r="658" spans="1:4" x14ac:dyDescent="0.25">
      <c r="A658" s="146" t="s">
        <v>194</v>
      </c>
      <c r="B658" t="s">
        <v>76</v>
      </c>
      <c r="C658" t="s">
        <v>321</v>
      </c>
      <c r="D658" t="s">
        <v>558</v>
      </c>
    </row>
    <row r="659" spans="1:4" x14ac:dyDescent="0.25">
      <c r="A659" s="146" t="s">
        <v>194</v>
      </c>
      <c r="B659" t="s">
        <v>76</v>
      </c>
      <c r="C659" t="s">
        <v>320</v>
      </c>
      <c r="D659" t="s">
        <v>558</v>
      </c>
    </row>
    <row r="660" spans="1:4" x14ac:dyDescent="0.25">
      <c r="A660" s="146" t="s">
        <v>194</v>
      </c>
      <c r="B660" t="s">
        <v>76</v>
      </c>
      <c r="C660" t="s">
        <v>319</v>
      </c>
      <c r="D660" t="s">
        <v>558</v>
      </c>
    </row>
    <row r="661" spans="1:4" x14ac:dyDescent="0.25">
      <c r="A661" s="146" t="s">
        <v>194</v>
      </c>
      <c r="B661" t="s">
        <v>76</v>
      </c>
      <c r="C661" t="s">
        <v>318</v>
      </c>
      <c r="D661" t="s">
        <v>558</v>
      </c>
    </row>
    <row r="662" spans="1:4" x14ac:dyDescent="0.25">
      <c r="A662" s="146" t="s">
        <v>194</v>
      </c>
      <c r="B662" t="s">
        <v>76</v>
      </c>
      <c r="C662" t="s">
        <v>317</v>
      </c>
      <c r="D662" t="s">
        <v>558</v>
      </c>
    </row>
    <row r="663" spans="1:4" x14ac:dyDescent="0.25">
      <c r="A663" s="146" t="s">
        <v>194</v>
      </c>
      <c r="B663" t="s">
        <v>76</v>
      </c>
      <c r="C663" t="s">
        <v>74</v>
      </c>
      <c r="D663" t="s">
        <v>558</v>
      </c>
    </row>
    <row r="664" spans="1:4" x14ac:dyDescent="0.25">
      <c r="A664" s="146" t="s">
        <v>194</v>
      </c>
      <c r="B664" t="s">
        <v>76</v>
      </c>
      <c r="C664" t="s">
        <v>316</v>
      </c>
      <c r="D664" t="s">
        <v>558</v>
      </c>
    </row>
    <row r="665" spans="1:4" x14ac:dyDescent="0.25">
      <c r="A665" s="146" t="s">
        <v>194</v>
      </c>
      <c r="B665" t="s">
        <v>76</v>
      </c>
      <c r="C665" t="s">
        <v>315</v>
      </c>
      <c r="D665" t="s">
        <v>558</v>
      </c>
    </row>
    <row r="666" spans="1:4" x14ac:dyDescent="0.25">
      <c r="A666" s="146" t="s">
        <v>194</v>
      </c>
      <c r="B666" t="s">
        <v>76</v>
      </c>
      <c r="C666" t="s">
        <v>314</v>
      </c>
      <c r="D666" t="s">
        <v>558</v>
      </c>
    </row>
    <row r="667" spans="1:4" x14ac:dyDescent="0.25">
      <c r="A667" s="146" t="s">
        <v>194</v>
      </c>
      <c r="B667" t="s">
        <v>76</v>
      </c>
      <c r="C667" t="s">
        <v>313</v>
      </c>
      <c r="D667" t="s">
        <v>558</v>
      </c>
    </row>
    <row r="668" spans="1:4" x14ac:dyDescent="0.25">
      <c r="A668" s="146" t="s">
        <v>194</v>
      </c>
      <c r="B668" t="s">
        <v>76</v>
      </c>
      <c r="C668" t="s">
        <v>312</v>
      </c>
      <c r="D668" t="s">
        <v>558</v>
      </c>
    </row>
    <row r="669" spans="1:4" x14ac:dyDescent="0.25">
      <c r="A669" s="146" t="s">
        <v>194</v>
      </c>
      <c r="B669" t="s">
        <v>52</v>
      </c>
      <c r="C669" t="s">
        <v>323</v>
      </c>
      <c r="D669" t="s">
        <v>558</v>
      </c>
    </row>
    <row r="670" spans="1:4" x14ac:dyDescent="0.25">
      <c r="A670" s="146" t="s">
        <v>194</v>
      </c>
      <c r="B670" t="s">
        <v>52</v>
      </c>
      <c r="C670" t="s">
        <v>322</v>
      </c>
      <c r="D670" t="s">
        <v>558</v>
      </c>
    </row>
    <row r="671" spans="1:4" x14ac:dyDescent="0.25">
      <c r="A671" s="146" t="s">
        <v>194</v>
      </c>
      <c r="B671" t="s">
        <v>52</v>
      </c>
      <c r="C671" t="s">
        <v>321</v>
      </c>
      <c r="D671" t="s">
        <v>558</v>
      </c>
    </row>
    <row r="672" spans="1:4" x14ac:dyDescent="0.25">
      <c r="A672" s="146" t="s">
        <v>194</v>
      </c>
      <c r="B672" t="s">
        <v>52</v>
      </c>
      <c r="C672" t="s">
        <v>320</v>
      </c>
      <c r="D672" t="s">
        <v>558</v>
      </c>
    </row>
    <row r="673" spans="1:4" x14ac:dyDescent="0.25">
      <c r="A673" s="146" t="s">
        <v>194</v>
      </c>
      <c r="B673" t="s">
        <v>52</v>
      </c>
      <c r="C673" t="s">
        <v>319</v>
      </c>
      <c r="D673" t="s">
        <v>558</v>
      </c>
    </row>
    <row r="674" spans="1:4" x14ac:dyDescent="0.25">
      <c r="A674" s="146" t="s">
        <v>194</v>
      </c>
      <c r="B674" t="s">
        <v>52</v>
      </c>
      <c r="C674" t="s">
        <v>318</v>
      </c>
      <c r="D674" t="s">
        <v>558</v>
      </c>
    </row>
    <row r="675" spans="1:4" x14ac:dyDescent="0.25">
      <c r="A675" s="146" t="s">
        <v>194</v>
      </c>
      <c r="B675" t="s">
        <v>52</v>
      </c>
      <c r="C675" t="s">
        <v>317</v>
      </c>
      <c r="D675" t="s">
        <v>558</v>
      </c>
    </row>
    <row r="676" spans="1:4" x14ac:dyDescent="0.25">
      <c r="A676" s="146" t="s">
        <v>194</v>
      </c>
      <c r="B676" t="s">
        <v>52</v>
      </c>
      <c r="C676" t="s">
        <v>74</v>
      </c>
      <c r="D676" t="s">
        <v>558</v>
      </c>
    </row>
    <row r="677" spans="1:4" x14ac:dyDescent="0.25">
      <c r="A677" s="146" t="s">
        <v>194</v>
      </c>
      <c r="B677" t="s">
        <v>52</v>
      </c>
      <c r="C677" t="s">
        <v>316</v>
      </c>
      <c r="D677" t="s">
        <v>558</v>
      </c>
    </row>
    <row r="678" spans="1:4" x14ac:dyDescent="0.25">
      <c r="A678" s="146" t="s">
        <v>194</v>
      </c>
      <c r="B678" t="s">
        <v>52</v>
      </c>
      <c r="C678" t="s">
        <v>315</v>
      </c>
      <c r="D678" t="s">
        <v>558</v>
      </c>
    </row>
    <row r="679" spans="1:4" x14ac:dyDescent="0.25">
      <c r="A679" s="146" t="s">
        <v>194</v>
      </c>
      <c r="B679" t="s">
        <v>52</v>
      </c>
      <c r="C679" t="s">
        <v>314</v>
      </c>
      <c r="D679" t="s">
        <v>558</v>
      </c>
    </row>
    <row r="680" spans="1:4" x14ac:dyDescent="0.25">
      <c r="A680" s="146" t="s">
        <v>194</v>
      </c>
      <c r="B680" t="s">
        <v>52</v>
      </c>
      <c r="C680" t="s">
        <v>313</v>
      </c>
      <c r="D680" t="s">
        <v>558</v>
      </c>
    </row>
    <row r="681" spans="1:4" x14ac:dyDescent="0.25">
      <c r="A681" s="146" t="s">
        <v>194</v>
      </c>
      <c r="B681" t="s">
        <v>52</v>
      </c>
      <c r="C681" t="s">
        <v>312</v>
      </c>
      <c r="D681" t="s">
        <v>558</v>
      </c>
    </row>
    <row r="682" spans="1:4" x14ac:dyDescent="0.25">
      <c r="A682" s="146" t="s">
        <v>194</v>
      </c>
      <c r="B682" t="s">
        <v>76</v>
      </c>
      <c r="C682" t="s">
        <v>323</v>
      </c>
      <c r="D682" t="s">
        <v>470</v>
      </c>
    </row>
    <row r="683" spans="1:4" x14ac:dyDescent="0.25">
      <c r="A683" s="146" t="s">
        <v>194</v>
      </c>
      <c r="B683" t="s">
        <v>76</v>
      </c>
      <c r="C683" t="s">
        <v>322</v>
      </c>
      <c r="D683" t="s">
        <v>470</v>
      </c>
    </row>
    <row r="684" spans="1:4" x14ac:dyDescent="0.25">
      <c r="A684" s="146" t="s">
        <v>194</v>
      </c>
      <c r="B684" t="s">
        <v>76</v>
      </c>
      <c r="C684" t="s">
        <v>321</v>
      </c>
      <c r="D684" t="s">
        <v>470</v>
      </c>
    </row>
    <row r="685" spans="1:4" x14ac:dyDescent="0.25">
      <c r="A685" s="146" t="s">
        <v>194</v>
      </c>
      <c r="B685" t="s">
        <v>76</v>
      </c>
      <c r="C685" t="s">
        <v>320</v>
      </c>
      <c r="D685" t="s">
        <v>470</v>
      </c>
    </row>
    <row r="686" spans="1:4" x14ac:dyDescent="0.25">
      <c r="A686" s="146" t="s">
        <v>194</v>
      </c>
      <c r="B686" t="s">
        <v>76</v>
      </c>
      <c r="C686" t="s">
        <v>319</v>
      </c>
      <c r="D686" t="s">
        <v>470</v>
      </c>
    </row>
    <row r="687" spans="1:4" x14ac:dyDescent="0.25">
      <c r="A687" s="146" t="s">
        <v>194</v>
      </c>
      <c r="B687" t="s">
        <v>76</v>
      </c>
      <c r="C687" t="s">
        <v>318</v>
      </c>
      <c r="D687" t="s">
        <v>470</v>
      </c>
    </row>
    <row r="688" spans="1:4" x14ac:dyDescent="0.25">
      <c r="A688" s="146" t="s">
        <v>194</v>
      </c>
      <c r="B688" t="s">
        <v>76</v>
      </c>
      <c r="C688" t="s">
        <v>317</v>
      </c>
      <c r="D688" t="s">
        <v>470</v>
      </c>
    </row>
    <row r="689" spans="1:4" x14ac:dyDescent="0.25">
      <c r="A689" s="146" t="s">
        <v>194</v>
      </c>
      <c r="B689" t="s">
        <v>76</v>
      </c>
      <c r="C689" t="s">
        <v>74</v>
      </c>
      <c r="D689" t="s">
        <v>470</v>
      </c>
    </row>
    <row r="690" spans="1:4" x14ac:dyDescent="0.25">
      <c r="A690" s="146" t="s">
        <v>194</v>
      </c>
      <c r="B690" t="s">
        <v>76</v>
      </c>
      <c r="C690" t="s">
        <v>316</v>
      </c>
      <c r="D690" t="s">
        <v>470</v>
      </c>
    </row>
    <row r="691" spans="1:4" x14ac:dyDescent="0.25">
      <c r="A691" s="146" t="s">
        <v>194</v>
      </c>
      <c r="B691" t="s">
        <v>76</v>
      </c>
      <c r="C691" t="s">
        <v>315</v>
      </c>
      <c r="D691" t="s">
        <v>470</v>
      </c>
    </row>
    <row r="692" spans="1:4" x14ac:dyDescent="0.25">
      <c r="A692" s="146" t="s">
        <v>194</v>
      </c>
      <c r="B692" t="s">
        <v>76</v>
      </c>
      <c r="C692" t="s">
        <v>314</v>
      </c>
      <c r="D692" t="s">
        <v>470</v>
      </c>
    </row>
    <row r="693" spans="1:4" x14ac:dyDescent="0.25">
      <c r="A693" s="146" t="s">
        <v>194</v>
      </c>
      <c r="B693" t="s">
        <v>76</v>
      </c>
      <c r="C693" t="s">
        <v>313</v>
      </c>
      <c r="D693" t="s">
        <v>470</v>
      </c>
    </row>
    <row r="694" spans="1:4" x14ac:dyDescent="0.25">
      <c r="A694" s="146" t="s">
        <v>194</v>
      </c>
      <c r="B694" t="s">
        <v>76</v>
      </c>
      <c r="C694" t="s">
        <v>312</v>
      </c>
      <c r="D694" t="s">
        <v>470</v>
      </c>
    </row>
    <row r="695" spans="1:4" x14ac:dyDescent="0.25">
      <c r="A695" s="146" t="s">
        <v>194</v>
      </c>
      <c r="B695" t="s">
        <v>52</v>
      </c>
      <c r="C695" t="s">
        <v>323</v>
      </c>
      <c r="D695" t="s">
        <v>470</v>
      </c>
    </row>
    <row r="696" spans="1:4" x14ac:dyDescent="0.25">
      <c r="A696" s="146" t="s">
        <v>194</v>
      </c>
      <c r="B696" t="s">
        <v>52</v>
      </c>
      <c r="C696" t="s">
        <v>322</v>
      </c>
      <c r="D696" t="s">
        <v>470</v>
      </c>
    </row>
    <row r="697" spans="1:4" x14ac:dyDescent="0.25">
      <c r="A697" s="146" t="s">
        <v>194</v>
      </c>
      <c r="B697" t="s">
        <v>52</v>
      </c>
      <c r="C697" t="s">
        <v>321</v>
      </c>
      <c r="D697" t="s">
        <v>470</v>
      </c>
    </row>
    <row r="698" spans="1:4" x14ac:dyDescent="0.25">
      <c r="A698" s="146" t="s">
        <v>194</v>
      </c>
      <c r="B698" t="s">
        <v>52</v>
      </c>
      <c r="C698" t="s">
        <v>320</v>
      </c>
      <c r="D698" t="s">
        <v>470</v>
      </c>
    </row>
    <row r="699" spans="1:4" x14ac:dyDescent="0.25">
      <c r="A699" s="146" t="s">
        <v>194</v>
      </c>
      <c r="B699" t="s">
        <v>52</v>
      </c>
      <c r="C699" t="s">
        <v>319</v>
      </c>
      <c r="D699" t="s">
        <v>470</v>
      </c>
    </row>
    <row r="700" spans="1:4" x14ac:dyDescent="0.25">
      <c r="A700" s="146" t="s">
        <v>194</v>
      </c>
      <c r="B700" t="s">
        <v>52</v>
      </c>
      <c r="C700" t="s">
        <v>318</v>
      </c>
      <c r="D700" t="s">
        <v>470</v>
      </c>
    </row>
    <row r="701" spans="1:4" x14ac:dyDescent="0.25">
      <c r="A701" s="146" t="s">
        <v>194</v>
      </c>
      <c r="B701" t="s">
        <v>52</v>
      </c>
      <c r="C701" t="s">
        <v>317</v>
      </c>
      <c r="D701" t="s">
        <v>470</v>
      </c>
    </row>
    <row r="702" spans="1:4" x14ac:dyDescent="0.25">
      <c r="A702" s="146" t="s">
        <v>194</v>
      </c>
      <c r="B702" t="s">
        <v>52</v>
      </c>
      <c r="C702" t="s">
        <v>74</v>
      </c>
      <c r="D702" t="s">
        <v>470</v>
      </c>
    </row>
    <row r="703" spans="1:4" x14ac:dyDescent="0.25">
      <c r="A703" s="146" t="s">
        <v>194</v>
      </c>
      <c r="B703" t="s">
        <v>52</v>
      </c>
      <c r="C703" t="s">
        <v>316</v>
      </c>
      <c r="D703" t="s">
        <v>470</v>
      </c>
    </row>
    <row r="704" spans="1:4" x14ac:dyDescent="0.25">
      <c r="A704" s="146" t="s">
        <v>194</v>
      </c>
      <c r="B704" t="s">
        <v>52</v>
      </c>
      <c r="C704" t="s">
        <v>315</v>
      </c>
      <c r="D704" t="s">
        <v>470</v>
      </c>
    </row>
    <row r="705" spans="1:4" x14ac:dyDescent="0.25">
      <c r="A705" s="146" t="s">
        <v>194</v>
      </c>
      <c r="B705" t="s">
        <v>52</v>
      </c>
      <c r="C705" t="s">
        <v>314</v>
      </c>
      <c r="D705" t="s">
        <v>470</v>
      </c>
    </row>
    <row r="706" spans="1:4" x14ac:dyDescent="0.25">
      <c r="A706" s="146" t="s">
        <v>194</v>
      </c>
      <c r="B706" t="s">
        <v>52</v>
      </c>
      <c r="C706" t="s">
        <v>313</v>
      </c>
      <c r="D706" t="s">
        <v>470</v>
      </c>
    </row>
    <row r="707" spans="1:4" x14ac:dyDescent="0.25">
      <c r="A707" s="146" t="s">
        <v>194</v>
      </c>
      <c r="B707" t="s">
        <v>52</v>
      </c>
      <c r="C707" t="s">
        <v>312</v>
      </c>
      <c r="D707" t="s">
        <v>470</v>
      </c>
    </row>
    <row r="708" spans="1:4" x14ac:dyDescent="0.25">
      <c r="A708" s="146" t="s">
        <v>194</v>
      </c>
      <c r="B708" t="s">
        <v>76</v>
      </c>
      <c r="C708" t="s">
        <v>323</v>
      </c>
      <c r="D708" t="s">
        <v>448</v>
      </c>
    </row>
    <row r="709" spans="1:4" x14ac:dyDescent="0.25">
      <c r="A709" s="146" t="s">
        <v>194</v>
      </c>
      <c r="B709" t="s">
        <v>76</v>
      </c>
      <c r="C709" t="s">
        <v>322</v>
      </c>
      <c r="D709" t="s">
        <v>448</v>
      </c>
    </row>
    <row r="710" spans="1:4" x14ac:dyDescent="0.25">
      <c r="A710" s="146" t="s">
        <v>194</v>
      </c>
      <c r="B710" t="s">
        <v>76</v>
      </c>
      <c r="C710" t="s">
        <v>321</v>
      </c>
      <c r="D710" t="s">
        <v>448</v>
      </c>
    </row>
    <row r="711" spans="1:4" x14ac:dyDescent="0.25">
      <c r="A711" s="146" t="s">
        <v>194</v>
      </c>
      <c r="B711" t="s">
        <v>76</v>
      </c>
      <c r="C711" t="s">
        <v>320</v>
      </c>
      <c r="D711" t="s">
        <v>448</v>
      </c>
    </row>
    <row r="712" spans="1:4" x14ac:dyDescent="0.25">
      <c r="A712" s="146" t="s">
        <v>194</v>
      </c>
      <c r="B712" t="s">
        <v>76</v>
      </c>
      <c r="C712" t="s">
        <v>319</v>
      </c>
      <c r="D712" t="s">
        <v>448</v>
      </c>
    </row>
    <row r="713" spans="1:4" x14ac:dyDescent="0.25">
      <c r="A713" s="146" t="s">
        <v>194</v>
      </c>
      <c r="B713" t="s">
        <v>76</v>
      </c>
      <c r="C713" t="s">
        <v>318</v>
      </c>
      <c r="D713" t="s">
        <v>448</v>
      </c>
    </row>
    <row r="714" spans="1:4" x14ac:dyDescent="0.25">
      <c r="A714" s="146" t="s">
        <v>194</v>
      </c>
      <c r="B714" t="s">
        <v>76</v>
      </c>
      <c r="C714" t="s">
        <v>317</v>
      </c>
      <c r="D714" t="s">
        <v>448</v>
      </c>
    </row>
    <row r="715" spans="1:4" x14ac:dyDescent="0.25">
      <c r="A715" s="146" t="s">
        <v>194</v>
      </c>
      <c r="B715" t="s">
        <v>76</v>
      </c>
      <c r="C715" t="s">
        <v>74</v>
      </c>
      <c r="D715" t="s">
        <v>448</v>
      </c>
    </row>
    <row r="716" spans="1:4" x14ac:dyDescent="0.25">
      <c r="A716" s="146" t="s">
        <v>194</v>
      </c>
      <c r="B716" t="s">
        <v>76</v>
      </c>
      <c r="C716" t="s">
        <v>316</v>
      </c>
      <c r="D716" t="s">
        <v>448</v>
      </c>
    </row>
    <row r="717" spans="1:4" x14ac:dyDescent="0.25">
      <c r="A717" s="146" t="s">
        <v>194</v>
      </c>
      <c r="B717" t="s">
        <v>76</v>
      </c>
      <c r="C717" t="s">
        <v>315</v>
      </c>
      <c r="D717" t="s">
        <v>448</v>
      </c>
    </row>
    <row r="718" spans="1:4" x14ac:dyDescent="0.25">
      <c r="A718" s="146" t="s">
        <v>194</v>
      </c>
      <c r="B718" t="s">
        <v>76</v>
      </c>
      <c r="C718" t="s">
        <v>314</v>
      </c>
      <c r="D718" t="s">
        <v>448</v>
      </c>
    </row>
    <row r="719" spans="1:4" x14ac:dyDescent="0.25">
      <c r="A719" s="146" t="s">
        <v>194</v>
      </c>
      <c r="B719" t="s">
        <v>76</v>
      </c>
      <c r="C719" t="s">
        <v>313</v>
      </c>
      <c r="D719" t="s">
        <v>448</v>
      </c>
    </row>
    <row r="720" spans="1:4" x14ac:dyDescent="0.25">
      <c r="A720" s="146" t="s">
        <v>194</v>
      </c>
      <c r="B720" t="s">
        <v>76</v>
      </c>
      <c r="C720" t="s">
        <v>312</v>
      </c>
      <c r="D720" t="s">
        <v>448</v>
      </c>
    </row>
    <row r="721" spans="1:4" x14ac:dyDescent="0.25">
      <c r="A721" s="146" t="s">
        <v>194</v>
      </c>
      <c r="B721" t="s">
        <v>52</v>
      </c>
      <c r="C721" t="s">
        <v>323</v>
      </c>
      <c r="D721" t="s">
        <v>448</v>
      </c>
    </row>
    <row r="722" spans="1:4" x14ac:dyDescent="0.25">
      <c r="A722" s="146" t="s">
        <v>194</v>
      </c>
      <c r="B722" t="s">
        <v>52</v>
      </c>
      <c r="C722" t="s">
        <v>322</v>
      </c>
      <c r="D722" t="s">
        <v>448</v>
      </c>
    </row>
    <row r="723" spans="1:4" x14ac:dyDescent="0.25">
      <c r="A723" s="146" t="s">
        <v>194</v>
      </c>
      <c r="B723" t="s">
        <v>52</v>
      </c>
      <c r="C723" t="s">
        <v>321</v>
      </c>
      <c r="D723" t="s">
        <v>448</v>
      </c>
    </row>
    <row r="724" spans="1:4" x14ac:dyDescent="0.25">
      <c r="A724" s="146" t="s">
        <v>194</v>
      </c>
      <c r="B724" t="s">
        <v>52</v>
      </c>
      <c r="C724" t="s">
        <v>320</v>
      </c>
      <c r="D724" t="s">
        <v>448</v>
      </c>
    </row>
    <row r="725" spans="1:4" x14ac:dyDescent="0.25">
      <c r="A725" s="146" t="s">
        <v>194</v>
      </c>
      <c r="B725" t="s">
        <v>52</v>
      </c>
      <c r="C725" t="s">
        <v>319</v>
      </c>
      <c r="D725" t="s">
        <v>448</v>
      </c>
    </row>
    <row r="726" spans="1:4" x14ac:dyDescent="0.25">
      <c r="A726" s="146" t="s">
        <v>194</v>
      </c>
      <c r="B726" t="s">
        <v>52</v>
      </c>
      <c r="C726" t="s">
        <v>318</v>
      </c>
      <c r="D726" t="s">
        <v>448</v>
      </c>
    </row>
    <row r="727" spans="1:4" x14ac:dyDescent="0.25">
      <c r="A727" s="146" t="s">
        <v>194</v>
      </c>
      <c r="B727" t="s">
        <v>52</v>
      </c>
      <c r="C727" t="s">
        <v>317</v>
      </c>
      <c r="D727" t="s">
        <v>448</v>
      </c>
    </row>
    <row r="728" spans="1:4" x14ac:dyDescent="0.25">
      <c r="A728" s="146" t="s">
        <v>194</v>
      </c>
      <c r="B728" t="s">
        <v>52</v>
      </c>
      <c r="C728" t="s">
        <v>74</v>
      </c>
      <c r="D728" t="s">
        <v>448</v>
      </c>
    </row>
    <row r="729" spans="1:4" x14ac:dyDescent="0.25">
      <c r="A729" s="146" t="s">
        <v>194</v>
      </c>
      <c r="B729" t="s">
        <v>52</v>
      </c>
      <c r="C729" t="s">
        <v>316</v>
      </c>
      <c r="D729" t="s">
        <v>448</v>
      </c>
    </row>
    <row r="730" spans="1:4" x14ac:dyDescent="0.25">
      <c r="A730" s="146" t="s">
        <v>194</v>
      </c>
      <c r="B730" t="s">
        <v>52</v>
      </c>
      <c r="C730" t="s">
        <v>315</v>
      </c>
      <c r="D730" t="s">
        <v>448</v>
      </c>
    </row>
    <row r="731" spans="1:4" x14ac:dyDescent="0.25">
      <c r="A731" s="146" t="s">
        <v>194</v>
      </c>
      <c r="B731" t="s">
        <v>52</v>
      </c>
      <c r="C731" t="s">
        <v>314</v>
      </c>
      <c r="D731" t="s">
        <v>448</v>
      </c>
    </row>
    <row r="732" spans="1:4" x14ac:dyDescent="0.25">
      <c r="A732" s="146" t="s">
        <v>194</v>
      </c>
      <c r="B732" t="s">
        <v>52</v>
      </c>
      <c r="C732" t="s">
        <v>313</v>
      </c>
      <c r="D732" t="s">
        <v>448</v>
      </c>
    </row>
    <row r="733" spans="1:4" x14ac:dyDescent="0.25">
      <c r="A733" s="146" t="s">
        <v>194</v>
      </c>
      <c r="B733" t="s">
        <v>52</v>
      </c>
      <c r="C733" t="s">
        <v>312</v>
      </c>
      <c r="D733" t="s">
        <v>448</v>
      </c>
    </row>
    <row r="734" spans="1:4" x14ac:dyDescent="0.25">
      <c r="A734" s="146" t="s">
        <v>194</v>
      </c>
      <c r="B734" t="s">
        <v>76</v>
      </c>
      <c r="C734" t="s">
        <v>323</v>
      </c>
      <c r="D734" t="s">
        <v>467</v>
      </c>
    </row>
    <row r="735" spans="1:4" x14ac:dyDescent="0.25">
      <c r="A735" s="146" t="s">
        <v>194</v>
      </c>
      <c r="B735" t="s">
        <v>76</v>
      </c>
      <c r="C735" t="s">
        <v>322</v>
      </c>
      <c r="D735" t="s">
        <v>467</v>
      </c>
    </row>
    <row r="736" spans="1:4" x14ac:dyDescent="0.25">
      <c r="A736" s="146" t="s">
        <v>194</v>
      </c>
      <c r="B736" t="s">
        <v>76</v>
      </c>
      <c r="C736" t="s">
        <v>321</v>
      </c>
      <c r="D736" t="s">
        <v>467</v>
      </c>
    </row>
    <row r="737" spans="1:4" x14ac:dyDescent="0.25">
      <c r="A737" s="146" t="s">
        <v>194</v>
      </c>
      <c r="B737" t="s">
        <v>76</v>
      </c>
      <c r="C737" t="s">
        <v>320</v>
      </c>
      <c r="D737" t="s">
        <v>467</v>
      </c>
    </row>
    <row r="738" spans="1:4" x14ac:dyDescent="0.25">
      <c r="A738" s="146" t="s">
        <v>194</v>
      </c>
      <c r="B738" t="s">
        <v>76</v>
      </c>
      <c r="C738" t="s">
        <v>319</v>
      </c>
      <c r="D738" t="s">
        <v>467</v>
      </c>
    </row>
    <row r="739" spans="1:4" x14ac:dyDescent="0.25">
      <c r="A739" s="146" t="s">
        <v>194</v>
      </c>
      <c r="B739" t="s">
        <v>76</v>
      </c>
      <c r="C739" t="s">
        <v>318</v>
      </c>
      <c r="D739" t="s">
        <v>467</v>
      </c>
    </row>
    <row r="740" spans="1:4" x14ac:dyDescent="0.25">
      <c r="A740" s="146" t="s">
        <v>194</v>
      </c>
      <c r="B740" t="s">
        <v>76</v>
      </c>
      <c r="C740" t="s">
        <v>317</v>
      </c>
      <c r="D740" t="s">
        <v>467</v>
      </c>
    </row>
    <row r="741" spans="1:4" x14ac:dyDescent="0.25">
      <c r="A741" s="146" t="s">
        <v>194</v>
      </c>
      <c r="B741" t="s">
        <v>76</v>
      </c>
      <c r="C741" t="s">
        <v>74</v>
      </c>
      <c r="D741" t="s">
        <v>467</v>
      </c>
    </row>
    <row r="742" spans="1:4" x14ac:dyDescent="0.25">
      <c r="A742" s="146" t="s">
        <v>194</v>
      </c>
      <c r="B742" t="s">
        <v>76</v>
      </c>
      <c r="C742" t="s">
        <v>316</v>
      </c>
      <c r="D742" t="s">
        <v>467</v>
      </c>
    </row>
    <row r="743" spans="1:4" x14ac:dyDescent="0.25">
      <c r="A743" s="146" t="s">
        <v>194</v>
      </c>
      <c r="B743" t="s">
        <v>76</v>
      </c>
      <c r="C743" t="s">
        <v>315</v>
      </c>
      <c r="D743" t="s">
        <v>467</v>
      </c>
    </row>
    <row r="744" spans="1:4" x14ac:dyDescent="0.25">
      <c r="A744" s="146" t="s">
        <v>194</v>
      </c>
      <c r="B744" t="s">
        <v>76</v>
      </c>
      <c r="C744" t="s">
        <v>314</v>
      </c>
      <c r="D744" t="s">
        <v>467</v>
      </c>
    </row>
    <row r="745" spans="1:4" x14ac:dyDescent="0.25">
      <c r="A745" s="146" t="s">
        <v>194</v>
      </c>
      <c r="B745" t="s">
        <v>76</v>
      </c>
      <c r="C745" t="s">
        <v>313</v>
      </c>
      <c r="D745" t="s">
        <v>467</v>
      </c>
    </row>
    <row r="746" spans="1:4" x14ac:dyDescent="0.25">
      <c r="A746" s="146" t="s">
        <v>194</v>
      </c>
      <c r="B746" t="s">
        <v>76</v>
      </c>
      <c r="C746" t="s">
        <v>312</v>
      </c>
      <c r="D746" t="s">
        <v>467</v>
      </c>
    </row>
    <row r="747" spans="1:4" x14ac:dyDescent="0.25">
      <c r="A747" s="146" t="s">
        <v>194</v>
      </c>
      <c r="B747" t="s">
        <v>52</v>
      </c>
      <c r="C747" t="s">
        <v>323</v>
      </c>
      <c r="D747" t="s">
        <v>467</v>
      </c>
    </row>
    <row r="748" spans="1:4" x14ac:dyDescent="0.25">
      <c r="A748" s="146" t="s">
        <v>194</v>
      </c>
      <c r="B748" t="s">
        <v>52</v>
      </c>
      <c r="C748" t="s">
        <v>322</v>
      </c>
      <c r="D748" t="s">
        <v>467</v>
      </c>
    </row>
    <row r="749" spans="1:4" x14ac:dyDescent="0.25">
      <c r="A749" s="146" t="s">
        <v>194</v>
      </c>
      <c r="B749" t="s">
        <v>52</v>
      </c>
      <c r="C749" t="s">
        <v>321</v>
      </c>
      <c r="D749" t="s">
        <v>467</v>
      </c>
    </row>
    <row r="750" spans="1:4" x14ac:dyDescent="0.25">
      <c r="A750" s="146" t="s">
        <v>194</v>
      </c>
      <c r="B750" t="s">
        <v>52</v>
      </c>
      <c r="C750" t="s">
        <v>320</v>
      </c>
      <c r="D750" t="s">
        <v>467</v>
      </c>
    </row>
    <row r="751" spans="1:4" x14ac:dyDescent="0.25">
      <c r="A751" s="146" t="s">
        <v>194</v>
      </c>
      <c r="B751" t="s">
        <v>52</v>
      </c>
      <c r="C751" t="s">
        <v>319</v>
      </c>
      <c r="D751" t="s">
        <v>467</v>
      </c>
    </row>
    <row r="752" spans="1:4" x14ac:dyDescent="0.25">
      <c r="A752" s="146" t="s">
        <v>194</v>
      </c>
      <c r="B752" t="s">
        <v>52</v>
      </c>
      <c r="C752" t="s">
        <v>318</v>
      </c>
      <c r="D752" t="s">
        <v>467</v>
      </c>
    </row>
    <row r="753" spans="1:4" x14ac:dyDescent="0.25">
      <c r="A753" s="146" t="s">
        <v>194</v>
      </c>
      <c r="B753" t="s">
        <v>52</v>
      </c>
      <c r="C753" t="s">
        <v>317</v>
      </c>
      <c r="D753" t="s">
        <v>467</v>
      </c>
    </row>
    <row r="754" spans="1:4" x14ac:dyDescent="0.25">
      <c r="A754" s="146" t="s">
        <v>194</v>
      </c>
      <c r="B754" t="s">
        <v>52</v>
      </c>
      <c r="C754" t="s">
        <v>74</v>
      </c>
      <c r="D754" t="s">
        <v>467</v>
      </c>
    </row>
    <row r="755" spans="1:4" x14ac:dyDescent="0.25">
      <c r="A755" s="146" t="s">
        <v>194</v>
      </c>
      <c r="B755" t="s">
        <v>52</v>
      </c>
      <c r="C755" t="s">
        <v>316</v>
      </c>
      <c r="D755" t="s">
        <v>467</v>
      </c>
    </row>
    <row r="756" spans="1:4" x14ac:dyDescent="0.25">
      <c r="A756" s="146" t="s">
        <v>194</v>
      </c>
      <c r="B756" t="s">
        <v>52</v>
      </c>
      <c r="C756" t="s">
        <v>315</v>
      </c>
      <c r="D756" t="s">
        <v>467</v>
      </c>
    </row>
    <row r="757" spans="1:4" x14ac:dyDescent="0.25">
      <c r="A757" s="146" t="s">
        <v>194</v>
      </c>
      <c r="B757" t="s">
        <v>52</v>
      </c>
      <c r="C757" t="s">
        <v>314</v>
      </c>
      <c r="D757" t="s">
        <v>467</v>
      </c>
    </row>
    <row r="758" spans="1:4" x14ac:dyDescent="0.25">
      <c r="A758" s="146" t="s">
        <v>194</v>
      </c>
      <c r="B758" t="s">
        <v>52</v>
      </c>
      <c r="C758" t="s">
        <v>313</v>
      </c>
      <c r="D758" t="s">
        <v>467</v>
      </c>
    </row>
    <row r="759" spans="1:4" x14ac:dyDescent="0.25">
      <c r="A759" s="146" t="s">
        <v>194</v>
      </c>
      <c r="B759" t="s">
        <v>52</v>
      </c>
      <c r="C759" t="s">
        <v>312</v>
      </c>
      <c r="D759" t="s">
        <v>467</v>
      </c>
    </row>
    <row r="760" spans="1:4" x14ac:dyDescent="0.25">
      <c r="A760" s="146" t="s">
        <v>194</v>
      </c>
      <c r="B760" t="s">
        <v>76</v>
      </c>
      <c r="C760" t="s">
        <v>323</v>
      </c>
      <c r="D760" t="s">
        <v>447</v>
      </c>
    </row>
    <row r="761" spans="1:4" x14ac:dyDescent="0.25">
      <c r="A761" s="146" t="s">
        <v>194</v>
      </c>
      <c r="B761" t="s">
        <v>76</v>
      </c>
      <c r="C761" t="s">
        <v>322</v>
      </c>
      <c r="D761" t="s">
        <v>447</v>
      </c>
    </row>
    <row r="762" spans="1:4" x14ac:dyDescent="0.25">
      <c r="A762" s="146" t="s">
        <v>194</v>
      </c>
      <c r="B762" t="s">
        <v>76</v>
      </c>
      <c r="C762" t="s">
        <v>321</v>
      </c>
      <c r="D762" t="s">
        <v>447</v>
      </c>
    </row>
    <row r="763" spans="1:4" x14ac:dyDescent="0.25">
      <c r="A763" s="146" t="s">
        <v>194</v>
      </c>
      <c r="B763" t="s">
        <v>76</v>
      </c>
      <c r="C763" t="s">
        <v>320</v>
      </c>
      <c r="D763" t="s">
        <v>447</v>
      </c>
    </row>
    <row r="764" spans="1:4" x14ac:dyDescent="0.25">
      <c r="A764" s="146" t="s">
        <v>194</v>
      </c>
      <c r="B764" t="s">
        <v>76</v>
      </c>
      <c r="C764" t="s">
        <v>319</v>
      </c>
      <c r="D764" t="s">
        <v>447</v>
      </c>
    </row>
    <row r="765" spans="1:4" x14ac:dyDescent="0.25">
      <c r="A765" s="146" t="s">
        <v>194</v>
      </c>
      <c r="B765" t="s">
        <v>76</v>
      </c>
      <c r="C765" t="s">
        <v>318</v>
      </c>
      <c r="D765" t="s">
        <v>447</v>
      </c>
    </row>
    <row r="766" spans="1:4" x14ac:dyDescent="0.25">
      <c r="A766" s="146" t="s">
        <v>194</v>
      </c>
      <c r="B766" t="s">
        <v>76</v>
      </c>
      <c r="C766" t="s">
        <v>317</v>
      </c>
      <c r="D766" t="s">
        <v>447</v>
      </c>
    </row>
    <row r="767" spans="1:4" x14ac:dyDescent="0.25">
      <c r="A767" s="146" t="s">
        <v>194</v>
      </c>
      <c r="B767" t="s">
        <v>76</v>
      </c>
      <c r="C767" t="s">
        <v>74</v>
      </c>
      <c r="D767" t="s">
        <v>447</v>
      </c>
    </row>
    <row r="768" spans="1:4" x14ac:dyDescent="0.25">
      <c r="A768" s="146" t="s">
        <v>194</v>
      </c>
      <c r="B768" t="s">
        <v>76</v>
      </c>
      <c r="C768" t="s">
        <v>316</v>
      </c>
      <c r="D768" t="s">
        <v>447</v>
      </c>
    </row>
    <row r="769" spans="1:4" x14ac:dyDescent="0.25">
      <c r="A769" s="146" t="s">
        <v>194</v>
      </c>
      <c r="B769" t="s">
        <v>76</v>
      </c>
      <c r="C769" t="s">
        <v>315</v>
      </c>
      <c r="D769" t="s">
        <v>447</v>
      </c>
    </row>
    <row r="770" spans="1:4" x14ac:dyDescent="0.25">
      <c r="A770" s="146" t="s">
        <v>194</v>
      </c>
      <c r="B770" t="s">
        <v>76</v>
      </c>
      <c r="C770" t="s">
        <v>314</v>
      </c>
      <c r="D770" t="s">
        <v>447</v>
      </c>
    </row>
    <row r="771" spans="1:4" x14ac:dyDescent="0.25">
      <c r="A771" s="146" t="s">
        <v>194</v>
      </c>
      <c r="B771" t="s">
        <v>76</v>
      </c>
      <c r="C771" t="s">
        <v>313</v>
      </c>
      <c r="D771" t="s">
        <v>447</v>
      </c>
    </row>
    <row r="772" spans="1:4" x14ac:dyDescent="0.25">
      <c r="A772" s="146" t="s">
        <v>194</v>
      </c>
      <c r="B772" t="s">
        <v>76</v>
      </c>
      <c r="C772" t="s">
        <v>312</v>
      </c>
      <c r="D772" t="s">
        <v>447</v>
      </c>
    </row>
    <row r="773" spans="1:4" x14ac:dyDescent="0.25">
      <c r="A773" s="146" t="s">
        <v>194</v>
      </c>
      <c r="B773" t="s">
        <v>52</v>
      </c>
      <c r="C773" t="s">
        <v>323</v>
      </c>
      <c r="D773" t="s">
        <v>447</v>
      </c>
    </row>
    <row r="774" spans="1:4" x14ac:dyDescent="0.25">
      <c r="A774" s="146" t="s">
        <v>194</v>
      </c>
      <c r="B774" t="s">
        <v>52</v>
      </c>
      <c r="C774" t="s">
        <v>322</v>
      </c>
      <c r="D774" t="s">
        <v>447</v>
      </c>
    </row>
    <row r="775" spans="1:4" x14ac:dyDescent="0.25">
      <c r="A775" s="146" t="s">
        <v>194</v>
      </c>
      <c r="B775" t="s">
        <v>52</v>
      </c>
      <c r="C775" t="s">
        <v>321</v>
      </c>
      <c r="D775" t="s">
        <v>447</v>
      </c>
    </row>
    <row r="776" spans="1:4" x14ac:dyDescent="0.25">
      <c r="A776" s="146" t="s">
        <v>194</v>
      </c>
      <c r="B776" t="s">
        <v>52</v>
      </c>
      <c r="C776" t="s">
        <v>320</v>
      </c>
      <c r="D776" t="s">
        <v>447</v>
      </c>
    </row>
    <row r="777" spans="1:4" x14ac:dyDescent="0.25">
      <c r="A777" s="146" t="s">
        <v>194</v>
      </c>
      <c r="B777" t="s">
        <v>52</v>
      </c>
      <c r="C777" t="s">
        <v>319</v>
      </c>
      <c r="D777" t="s">
        <v>447</v>
      </c>
    </row>
    <row r="778" spans="1:4" x14ac:dyDescent="0.25">
      <c r="A778" s="146" t="s">
        <v>194</v>
      </c>
      <c r="B778" t="s">
        <v>52</v>
      </c>
      <c r="C778" t="s">
        <v>318</v>
      </c>
      <c r="D778" t="s">
        <v>447</v>
      </c>
    </row>
    <row r="779" spans="1:4" x14ac:dyDescent="0.25">
      <c r="A779" s="146" t="s">
        <v>194</v>
      </c>
      <c r="B779" t="s">
        <v>52</v>
      </c>
      <c r="C779" t="s">
        <v>317</v>
      </c>
      <c r="D779" t="s">
        <v>447</v>
      </c>
    </row>
    <row r="780" spans="1:4" x14ac:dyDescent="0.25">
      <c r="A780" s="146" t="s">
        <v>194</v>
      </c>
      <c r="B780" t="s">
        <v>52</v>
      </c>
      <c r="C780" t="s">
        <v>74</v>
      </c>
      <c r="D780" t="s">
        <v>447</v>
      </c>
    </row>
    <row r="781" spans="1:4" x14ac:dyDescent="0.25">
      <c r="A781" s="146" t="s">
        <v>194</v>
      </c>
      <c r="B781" t="s">
        <v>52</v>
      </c>
      <c r="C781" t="s">
        <v>316</v>
      </c>
      <c r="D781" t="s">
        <v>447</v>
      </c>
    </row>
    <row r="782" spans="1:4" x14ac:dyDescent="0.25">
      <c r="A782" s="146" t="s">
        <v>194</v>
      </c>
      <c r="B782" t="s">
        <v>52</v>
      </c>
      <c r="C782" t="s">
        <v>315</v>
      </c>
      <c r="D782" t="s">
        <v>447</v>
      </c>
    </row>
    <row r="783" spans="1:4" x14ac:dyDescent="0.25">
      <c r="A783" s="146" t="s">
        <v>194</v>
      </c>
      <c r="B783" t="s">
        <v>52</v>
      </c>
      <c r="C783" t="s">
        <v>314</v>
      </c>
      <c r="D783" t="s">
        <v>447</v>
      </c>
    </row>
    <row r="784" spans="1:4" x14ac:dyDescent="0.25">
      <c r="A784" s="146" t="s">
        <v>194</v>
      </c>
      <c r="B784" t="s">
        <v>52</v>
      </c>
      <c r="C784" t="s">
        <v>313</v>
      </c>
      <c r="D784" t="s">
        <v>447</v>
      </c>
    </row>
    <row r="785" spans="1:4" x14ac:dyDescent="0.25">
      <c r="A785" s="146" t="s">
        <v>194</v>
      </c>
      <c r="B785" t="s">
        <v>52</v>
      </c>
      <c r="C785" t="s">
        <v>312</v>
      </c>
      <c r="D785" t="s">
        <v>447</v>
      </c>
    </row>
    <row r="786" spans="1:4" x14ac:dyDescent="0.25">
      <c r="A786" s="146" t="s">
        <v>194</v>
      </c>
      <c r="B786" t="s">
        <v>76</v>
      </c>
      <c r="C786" t="s">
        <v>323</v>
      </c>
      <c r="D786" t="s">
        <v>445</v>
      </c>
    </row>
    <row r="787" spans="1:4" x14ac:dyDescent="0.25">
      <c r="A787" s="146" t="s">
        <v>194</v>
      </c>
      <c r="B787" t="s">
        <v>76</v>
      </c>
      <c r="C787" t="s">
        <v>322</v>
      </c>
      <c r="D787" t="s">
        <v>445</v>
      </c>
    </row>
    <row r="788" spans="1:4" x14ac:dyDescent="0.25">
      <c r="A788" s="146" t="s">
        <v>194</v>
      </c>
      <c r="B788" t="s">
        <v>76</v>
      </c>
      <c r="C788" t="s">
        <v>321</v>
      </c>
      <c r="D788" t="s">
        <v>445</v>
      </c>
    </row>
    <row r="789" spans="1:4" x14ac:dyDescent="0.25">
      <c r="A789" s="146" t="s">
        <v>194</v>
      </c>
      <c r="B789" t="s">
        <v>76</v>
      </c>
      <c r="C789" t="s">
        <v>320</v>
      </c>
      <c r="D789" t="s">
        <v>445</v>
      </c>
    </row>
    <row r="790" spans="1:4" x14ac:dyDescent="0.25">
      <c r="A790" s="146" t="s">
        <v>194</v>
      </c>
      <c r="B790" t="s">
        <v>76</v>
      </c>
      <c r="C790" t="s">
        <v>319</v>
      </c>
      <c r="D790" t="s">
        <v>445</v>
      </c>
    </row>
    <row r="791" spans="1:4" x14ac:dyDescent="0.25">
      <c r="A791" s="146" t="s">
        <v>194</v>
      </c>
      <c r="B791" t="s">
        <v>76</v>
      </c>
      <c r="C791" t="s">
        <v>318</v>
      </c>
      <c r="D791" t="s">
        <v>445</v>
      </c>
    </row>
    <row r="792" spans="1:4" x14ac:dyDescent="0.25">
      <c r="A792" s="146" t="s">
        <v>194</v>
      </c>
      <c r="B792" t="s">
        <v>76</v>
      </c>
      <c r="C792" t="s">
        <v>317</v>
      </c>
      <c r="D792" t="s">
        <v>445</v>
      </c>
    </row>
    <row r="793" spans="1:4" x14ac:dyDescent="0.25">
      <c r="A793" s="146" t="s">
        <v>194</v>
      </c>
      <c r="B793" t="s">
        <v>76</v>
      </c>
      <c r="C793" t="s">
        <v>74</v>
      </c>
      <c r="D793" t="s">
        <v>445</v>
      </c>
    </row>
    <row r="794" spans="1:4" x14ac:dyDescent="0.25">
      <c r="A794" s="146" t="s">
        <v>194</v>
      </c>
      <c r="B794" t="s">
        <v>76</v>
      </c>
      <c r="C794" t="s">
        <v>316</v>
      </c>
      <c r="D794" t="s">
        <v>445</v>
      </c>
    </row>
    <row r="795" spans="1:4" x14ac:dyDescent="0.25">
      <c r="A795" s="146" t="s">
        <v>194</v>
      </c>
      <c r="B795" t="s">
        <v>76</v>
      </c>
      <c r="C795" t="s">
        <v>315</v>
      </c>
      <c r="D795" t="s">
        <v>445</v>
      </c>
    </row>
    <row r="796" spans="1:4" x14ac:dyDescent="0.25">
      <c r="A796" s="146" t="s">
        <v>194</v>
      </c>
      <c r="B796" t="s">
        <v>76</v>
      </c>
      <c r="C796" t="s">
        <v>314</v>
      </c>
      <c r="D796" t="s">
        <v>445</v>
      </c>
    </row>
    <row r="797" spans="1:4" x14ac:dyDescent="0.25">
      <c r="A797" s="146" t="s">
        <v>194</v>
      </c>
      <c r="B797" t="s">
        <v>76</v>
      </c>
      <c r="C797" t="s">
        <v>313</v>
      </c>
      <c r="D797" t="s">
        <v>445</v>
      </c>
    </row>
    <row r="798" spans="1:4" x14ac:dyDescent="0.25">
      <c r="A798" s="146" t="s">
        <v>194</v>
      </c>
      <c r="B798" t="s">
        <v>76</v>
      </c>
      <c r="C798" t="s">
        <v>312</v>
      </c>
      <c r="D798" t="s">
        <v>445</v>
      </c>
    </row>
    <row r="799" spans="1:4" x14ac:dyDescent="0.25">
      <c r="A799" s="146" t="s">
        <v>194</v>
      </c>
      <c r="B799" t="s">
        <v>52</v>
      </c>
      <c r="C799" t="s">
        <v>323</v>
      </c>
      <c r="D799" t="s">
        <v>445</v>
      </c>
    </row>
    <row r="800" spans="1:4" x14ac:dyDescent="0.25">
      <c r="A800" s="146" t="s">
        <v>194</v>
      </c>
      <c r="B800" t="s">
        <v>52</v>
      </c>
      <c r="C800" t="s">
        <v>322</v>
      </c>
      <c r="D800" t="s">
        <v>445</v>
      </c>
    </row>
    <row r="801" spans="1:4" x14ac:dyDescent="0.25">
      <c r="A801" s="146" t="s">
        <v>194</v>
      </c>
      <c r="B801" t="s">
        <v>52</v>
      </c>
      <c r="C801" t="s">
        <v>321</v>
      </c>
      <c r="D801" t="s">
        <v>445</v>
      </c>
    </row>
    <row r="802" spans="1:4" x14ac:dyDescent="0.25">
      <c r="A802" s="146" t="s">
        <v>194</v>
      </c>
      <c r="B802" t="s">
        <v>52</v>
      </c>
      <c r="C802" t="s">
        <v>320</v>
      </c>
      <c r="D802" t="s">
        <v>445</v>
      </c>
    </row>
    <row r="803" spans="1:4" x14ac:dyDescent="0.25">
      <c r="A803" s="146" t="s">
        <v>194</v>
      </c>
      <c r="B803" t="s">
        <v>52</v>
      </c>
      <c r="C803" t="s">
        <v>319</v>
      </c>
      <c r="D803" t="s">
        <v>445</v>
      </c>
    </row>
    <row r="804" spans="1:4" x14ac:dyDescent="0.25">
      <c r="A804" s="146" t="s">
        <v>194</v>
      </c>
      <c r="B804" t="s">
        <v>52</v>
      </c>
      <c r="C804" t="s">
        <v>318</v>
      </c>
      <c r="D804" t="s">
        <v>445</v>
      </c>
    </row>
    <row r="805" spans="1:4" x14ac:dyDescent="0.25">
      <c r="A805" s="146" t="s">
        <v>194</v>
      </c>
      <c r="B805" t="s">
        <v>52</v>
      </c>
      <c r="C805" t="s">
        <v>317</v>
      </c>
      <c r="D805" t="s">
        <v>445</v>
      </c>
    </row>
    <row r="806" spans="1:4" x14ac:dyDescent="0.25">
      <c r="A806" s="146" t="s">
        <v>194</v>
      </c>
      <c r="B806" t="s">
        <v>52</v>
      </c>
      <c r="C806" t="s">
        <v>74</v>
      </c>
      <c r="D806" t="s">
        <v>445</v>
      </c>
    </row>
    <row r="807" spans="1:4" x14ac:dyDescent="0.25">
      <c r="A807" s="146" t="s">
        <v>194</v>
      </c>
      <c r="B807" t="s">
        <v>52</v>
      </c>
      <c r="C807" t="s">
        <v>316</v>
      </c>
      <c r="D807" t="s">
        <v>445</v>
      </c>
    </row>
    <row r="808" spans="1:4" x14ac:dyDescent="0.25">
      <c r="A808" s="146" t="s">
        <v>194</v>
      </c>
      <c r="B808" t="s">
        <v>52</v>
      </c>
      <c r="C808" t="s">
        <v>315</v>
      </c>
      <c r="D808" t="s">
        <v>445</v>
      </c>
    </row>
    <row r="809" spans="1:4" x14ac:dyDescent="0.25">
      <c r="A809" s="146" t="s">
        <v>194</v>
      </c>
      <c r="B809" t="s">
        <v>52</v>
      </c>
      <c r="C809" t="s">
        <v>314</v>
      </c>
      <c r="D809" t="s">
        <v>445</v>
      </c>
    </row>
    <row r="810" spans="1:4" x14ac:dyDescent="0.25">
      <c r="A810" s="146" t="s">
        <v>194</v>
      </c>
      <c r="B810" t="s">
        <v>52</v>
      </c>
      <c r="C810" t="s">
        <v>313</v>
      </c>
      <c r="D810" t="s">
        <v>445</v>
      </c>
    </row>
    <row r="811" spans="1:4" x14ac:dyDescent="0.25">
      <c r="A811" s="146" t="s">
        <v>194</v>
      </c>
      <c r="B811" t="s">
        <v>52</v>
      </c>
      <c r="C811" t="s">
        <v>312</v>
      </c>
      <c r="D811" t="s">
        <v>445</v>
      </c>
    </row>
    <row r="812" spans="1:4" x14ac:dyDescent="0.25">
      <c r="A812" s="146" t="s">
        <v>194</v>
      </c>
      <c r="B812" t="s">
        <v>76</v>
      </c>
      <c r="C812" t="s">
        <v>323</v>
      </c>
      <c r="D812" t="s">
        <v>444</v>
      </c>
    </row>
    <row r="813" spans="1:4" x14ac:dyDescent="0.25">
      <c r="A813" s="146" t="s">
        <v>194</v>
      </c>
      <c r="B813" t="s">
        <v>76</v>
      </c>
      <c r="C813" t="s">
        <v>322</v>
      </c>
      <c r="D813" t="s">
        <v>444</v>
      </c>
    </row>
    <row r="814" spans="1:4" x14ac:dyDescent="0.25">
      <c r="A814" s="146" t="s">
        <v>194</v>
      </c>
      <c r="B814" t="s">
        <v>76</v>
      </c>
      <c r="C814" t="s">
        <v>321</v>
      </c>
      <c r="D814" t="s">
        <v>444</v>
      </c>
    </row>
    <row r="815" spans="1:4" x14ac:dyDescent="0.25">
      <c r="A815" s="146" t="s">
        <v>194</v>
      </c>
      <c r="B815" t="s">
        <v>76</v>
      </c>
      <c r="C815" t="s">
        <v>320</v>
      </c>
      <c r="D815" t="s">
        <v>444</v>
      </c>
    </row>
    <row r="816" spans="1:4" x14ac:dyDescent="0.25">
      <c r="A816" s="146" t="s">
        <v>194</v>
      </c>
      <c r="B816" t="s">
        <v>76</v>
      </c>
      <c r="C816" t="s">
        <v>319</v>
      </c>
      <c r="D816" t="s">
        <v>444</v>
      </c>
    </row>
    <row r="817" spans="1:4" x14ac:dyDescent="0.25">
      <c r="A817" s="146" t="s">
        <v>194</v>
      </c>
      <c r="B817" t="s">
        <v>76</v>
      </c>
      <c r="C817" t="s">
        <v>318</v>
      </c>
      <c r="D817" t="s">
        <v>444</v>
      </c>
    </row>
    <row r="818" spans="1:4" x14ac:dyDescent="0.25">
      <c r="A818" s="146" t="s">
        <v>194</v>
      </c>
      <c r="B818" t="s">
        <v>76</v>
      </c>
      <c r="C818" t="s">
        <v>317</v>
      </c>
      <c r="D818" t="s">
        <v>444</v>
      </c>
    </row>
    <row r="819" spans="1:4" x14ac:dyDescent="0.25">
      <c r="A819" s="146" t="s">
        <v>194</v>
      </c>
      <c r="B819" t="s">
        <v>76</v>
      </c>
      <c r="C819" t="s">
        <v>74</v>
      </c>
      <c r="D819" t="s">
        <v>444</v>
      </c>
    </row>
    <row r="820" spans="1:4" x14ac:dyDescent="0.25">
      <c r="A820" s="146" t="s">
        <v>194</v>
      </c>
      <c r="B820" t="s">
        <v>76</v>
      </c>
      <c r="C820" t="s">
        <v>316</v>
      </c>
      <c r="D820" t="s">
        <v>444</v>
      </c>
    </row>
    <row r="821" spans="1:4" x14ac:dyDescent="0.25">
      <c r="A821" s="146" t="s">
        <v>194</v>
      </c>
      <c r="B821" t="s">
        <v>76</v>
      </c>
      <c r="C821" t="s">
        <v>315</v>
      </c>
      <c r="D821" t="s">
        <v>444</v>
      </c>
    </row>
    <row r="822" spans="1:4" x14ac:dyDescent="0.25">
      <c r="A822" s="146" t="s">
        <v>194</v>
      </c>
      <c r="B822" t="s">
        <v>76</v>
      </c>
      <c r="C822" t="s">
        <v>314</v>
      </c>
      <c r="D822" t="s">
        <v>444</v>
      </c>
    </row>
    <row r="823" spans="1:4" x14ac:dyDescent="0.25">
      <c r="A823" s="146" t="s">
        <v>194</v>
      </c>
      <c r="B823" t="s">
        <v>76</v>
      </c>
      <c r="C823" t="s">
        <v>313</v>
      </c>
      <c r="D823" t="s">
        <v>444</v>
      </c>
    </row>
    <row r="824" spans="1:4" x14ac:dyDescent="0.25">
      <c r="A824" s="146" t="s">
        <v>194</v>
      </c>
      <c r="B824" t="s">
        <v>76</v>
      </c>
      <c r="C824" t="s">
        <v>312</v>
      </c>
      <c r="D824" t="s">
        <v>444</v>
      </c>
    </row>
    <row r="825" spans="1:4" x14ac:dyDescent="0.25">
      <c r="A825" s="146" t="s">
        <v>194</v>
      </c>
      <c r="B825" t="s">
        <v>52</v>
      </c>
      <c r="C825" t="s">
        <v>323</v>
      </c>
      <c r="D825" t="s">
        <v>444</v>
      </c>
    </row>
    <row r="826" spans="1:4" x14ac:dyDescent="0.25">
      <c r="A826" s="146" t="s">
        <v>194</v>
      </c>
      <c r="B826" t="s">
        <v>52</v>
      </c>
      <c r="C826" t="s">
        <v>322</v>
      </c>
      <c r="D826" t="s">
        <v>444</v>
      </c>
    </row>
    <row r="827" spans="1:4" x14ac:dyDescent="0.25">
      <c r="A827" s="146" t="s">
        <v>194</v>
      </c>
      <c r="B827" t="s">
        <v>52</v>
      </c>
      <c r="C827" t="s">
        <v>321</v>
      </c>
      <c r="D827" t="s">
        <v>444</v>
      </c>
    </row>
    <row r="828" spans="1:4" x14ac:dyDescent="0.25">
      <c r="A828" s="146" t="s">
        <v>194</v>
      </c>
      <c r="B828" t="s">
        <v>52</v>
      </c>
      <c r="C828" t="s">
        <v>320</v>
      </c>
      <c r="D828" t="s">
        <v>444</v>
      </c>
    </row>
    <row r="829" spans="1:4" x14ac:dyDescent="0.25">
      <c r="A829" s="146" t="s">
        <v>194</v>
      </c>
      <c r="B829" t="s">
        <v>52</v>
      </c>
      <c r="C829" t="s">
        <v>319</v>
      </c>
      <c r="D829" t="s">
        <v>444</v>
      </c>
    </row>
    <row r="830" spans="1:4" x14ac:dyDescent="0.25">
      <c r="A830" s="146" t="s">
        <v>194</v>
      </c>
      <c r="B830" t="s">
        <v>52</v>
      </c>
      <c r="C830" t="s">
        <v>318</v>
      </c>
      <c r="D830" t="s">
        <v>444</v>
      </c>
    </row>
    <row r="831" spans="1:4" x14ac:dyDescent="0.25">
      <c r="A831" s="146" t="s">
        <v>194</v>
      </c>
      <c r="B831" t="s">
        <v>52</v>
      </c>
      <c r="C831" t="s">
        <v>317</v>
      </c>
      <c r="D831" t="s">
        <v>444</v>
      </c>
    </row>
    <row r="832" spans="1:4" x14ac:dyDescent="0.25">
      <c r="A832" s="146" t="s">
        <v>194</v>
      </c>
      <c r="B832" t="s">
        <v>52</v>
      </c>
      <c r="C832" t="s">
        <v>74</v>
      </c>
      <c r="D832" t="s">
        <v>444</v>
      </c>
    </row>
    <row r="833" spans="1:4" x14ac:dyDescent="0.25">
      <c r="A833" s="146" t="s">
        <v>194</v>
      </c>
      <c r="B833" t="s">
        <v>52</v>
      </c>
      <c r="C833" t="s">
        <v>316</v>
      </c>
      <c r="D833" t="s">
        <v>444</v>
      </c>
    </row>
    <row r="834" spans="1:4" x14ac:dyDescent="0.25">
      <c r="A834" s="146" t="s">
        <v>194</v>
      </c>
      <c r="B834" t="s">
        <v>52</v>
      </c>
      <c r="C834" t="s">
        <v>315</v>
      </c>
      <c r="D834" t="s">
        <v>444</v>
      </c>
    </row>
    <row r="835" spans="1:4" x14ac:dyDescent="0.25">
      <c r="A835" s="146" t="s">
        <v>194</v>
      </c>
      <c r="B835" t="s">
        <v>52</v>
      </c>
      <c r="C835" t="s">
        <v>314</v>
      </c>
      <c r="D835" t="s">
        <v>444</v>
      </c>
    </row>
    <row r="836" spans="1:4" x14ac:dyDescent="0.25">
      <c r="A836" s="146" t="s">
        <v>194</v>
      </c>
      <c r="B836" t="s">
        <v>52</v>
      </c>
      <c r="C836" t="s">
        <v>313</v>
      </c>
      <c r="D836" t="s">
        <v>444</v>
      </c>
    </row>
    <row r="837" spans="1:4" x14ac:dyDescent="0.25">
      <c r="A837" s="146" t="s">
        <v>194</v>
      </c>
      <c r="B837" t="s">
        <v>52</v>
      </c>
      <c r="C837" t="s">
        <v>312</v>
      </c>
      <c r="D837" t="s">
        <v>444</v>
      </c>
    </row>
    <row r="838" spans="1:4" x14ac:dyDescent="0.25">
      <c r="A838" s="146" t="s">
        <v>194</v>
      </c>
      <c r="B838" t="s">
        <v>76</v>
      </c>
      <c r="C838" t="s">
        <v>323</v>
      </c>
      <c r="D838" t="s">
        <v>460</v>
      </c>
    </row>
    <row r="839" spans="1:4" x14ac:dyDescent="0.25">
      <c r="A839" s="146" t="s">
        <v>194</v>
      </c>
      <c r="B839" t="s">
        <v>76</v>
      </c>
      <c r="C839" t="s">
        <v>322</v>
      </c>
      <c r="D839" t="s">
        <v>460</v>
      </c>
    </row>
    <row r="840" spans="1:4" x14ac:dyDescent="0.25">
      <c r="A840" s="146" t="s">
        <v>194</v>
      </c>
      <c r="B840" t="s">
        <v>76</v>
      </c>
      <c r="C840" t="s">
        <v>321</v>
      </c>
      <c r="D840" t="s">
        <v>460</v>
      </c>
    </row>
    <row r="841" spans="1:4" x14ac:dyDescent="0.25">
      <c r="A841" s="146" t="s">
        <v>194</v>
      </c>
      <c r="B841" t="s">
        <v>76</v>
      </c>
      <c r="C841" t="s">
        <v>320</v>
      </c>
      <c r="D841" t="s">
        <v>460</v>
      </c>
    </row>
    <row r="842" spans="1:4" x14ac:dyDescent="0.25">
      <c r="A842" s="146" t="s">
        <v>194</v>
      </c>
      <c r="B842" t="s">
        <v>76</v>
      </c>
      <c r="C842" t="s">
        <v>319</v>
      </c>
      <c r="D842" t="s">
        <v>460</v>
      </c>
    </row>
    <row r="843" spans="1:4" x14ac:dyDescent="0.25">
      <c r="A843" s="146" t="s">
        <v>194</v>
      </c>
      <c r="B843" t="s">
        <v>76</v>
      </c>
      <c r="C843" t="s">
        <v>318</v>
      </c>
      <c r="D843" t="s">
        <v>460</v>
      </c>
    </row>
    <row r="844" spans="1:4" x14ac:dyDescent="0.25">
      <c r="A844" s="146" t="s">
        <v>194</v>
      </c>
      <c r="B844" t="s">
        <v>76</v>
      </c>
      <c r="C844" t="s">
        <v>317</v>
      </c>
      <c r="D844" t="s">
        <v>460</v>
      </c>
    </row>
    <row r="845" spans="1:4" x14ac:dyDescent="0.25">
      <c r="A845" s="146" t="s">
        <v>194</v>
      </c>
      <c r="B845" t="s">
        <v>76</v>
      </c>
      <c r="C845" t="s">
        <v>74</v>
      </c>
      <c r="D845" t="s">
        <v>460</v>
      </c>
    </row>
    <row r="846" spans="1:4" x14ac:dyDescent="0.25">
      <c r="A846" s="146" t="s">
        <v>194</v>
      </c>
      <c r="B846" t="s">
        <v>76</v>
      </c>
      <c r="C846" t="s">
        <v>316</v>
      </c>
      <c r="D846" t="s">
        <v>460</v>
      </c>
    </row>
    <row r="847" spans="1:4" x14ac:dyDescent="0.25">
      <c r="A847" s="146" t="s">
        <v>194</v>
      </c>
      <c r="B847" t="s">
        <v>76</v>
      </c>
      <c r="C847" t="s">
        <v>315</v>
      </c>
      <c r="D847" t="s">
        <v>460</v>
      </c>
    </row>
    <row r="848" spans="1:4" x14ac:dyDescent="0.25">
      <c r="A848" s="146" t="s">
        <v>194</v>
      </c>
      <c r="B848" t="s">
        <v>76</v>
      </c>
      <c r="C848" t="s">
        <v>314</v>
      </c>
      <c r="D848" t="s">
        <v>460</v>
      </c>
    </row>
    <row r="849" spans="1:4" x14ac:dyDescent="0.25">
      <c r="A849" s="146" t="s">
        <v>194</v>
      </c>
      <c r="B849" t="s">
        <v>76</v>
      </c>
      <c r="C849" t="s">
        <v>313</v>
      </c>
      <c r="D849" t="s">
        <v>460</v>
      </c>
    </row>
    <row r="850" spans="1:4" x14ac:dyDescent="0.25">
      <c r="A850" s="146" t="s">
        <v>194</v>
      </c>
      <c r="B850" t="s">
        <v>76</v>
      </c>
      <c r="C850" t="s">
        <v>312</v>
      </c>
      <c r="D850" t="s">
        <v>460</v>
      </c>
    </row>
    <row r="851" spans="1:4" x14ac:dyDescent="0.25">
      <c r="A851" s="146" t="s">
        <v>194</v>
      </c>
      <c r="B851" t="s">
        <v>52</v>
      </c>
      <c r="C851" t="s">
        <v>323</v>
      </c>
      <c r="D851" t="s">
        <v>460</v>
      </c>
    </row>
    <row r="852" spans="1:4" x14ac:dyDescent="0.25">
      <c r="A852" s="146" t="s">
        <v>194</v>
      </c>
      <c r="B852" t="s">
        <v>52</v>
      </c>
      <c r="C852" t="s">
        <v>322</v>
      </c>
      <c r="D852" t="s">
        <v>460</v>
      </c>
    </row>
    <row r="853" spans="1:4" x14ac:dyDescent="0.25">
      <c r="A853" s="146" t="s">
        <v>194</v>
      </c>
      <c r="B853" t="s">
        <v>52</v>
      </c>
      <c r="C853" t="s">
        <v>321</v>
      </c>
      <c r="D853" t="s">
        <v>460</v>
      </c>
    </row>
    <row r="854" spans="1:4" x14ac:dyDescent="0.25">
      <c r="A854" s="146" t="s">
        <v>194</v>
      </c>
      <c r="B854" t="s">
        <v>52</v>
      </c>
      <c r="C854" t="s">
        <v>320</v>
      </c>
      <c r="D854" t="s">
        <v>460</v>
      </c>
    </row>
    <row r="855" spans="1:4" x14ac:dyDescent="0.25">
      <c r="A855" s="146" t="s">
        <v>194</v>
      </c>
      <c r="B855" t="s">
        <v>52</v>
      </c>
      <c r="C855" t="s">
        <v>319</v>
      </c>
      <c r="D855" t="s">
        <v>460</v>
      </c>
    </row>
    <row r="856" spans="1:4" x14ac:dyDescent="0.25">
      <c r="A856" s="146" t="s">
        <v>194</v>
      </c>
      <c r="B856" t="s">
        <v>52</v>
      </c>
      <c r="C856" t="s">
        <v>318</v>
      </c>
      <c r="D856" t="s">
        <v>460</v>
      </c>
    </row>
    <row r="857" spans="1:4" x14ac:dyDescent="0.25">
      <c r="A857" s="146" t="s">
        <v>194</v>
      </c>
      <c r="B857" t="s">
        <v>52</v>
      </c>
      <c r="C857" t="s">
        <v>317</v>
      </c>
      <c r="D857" t="s">
        <v>460</v>
      </c>
    </row>
    <row r="858" spans="1:4" x14ac:dyDescent="0.25">
      <c r="A858" s="146" t="s">
        <v>194</v>
      </c>
      <c r="B858" t="s">
        <v>52</v>
      </c>
      <c r="C858" t="s">
        <v>74</v>
      </c>
      <c r="D858" t="s">
        <v>460</v>
      </c>
    </row>
    <row r="859" spans="1:4" x14ac:dyDescent="0.25">
      <c r="A859" s="146" t="s">
        <v>194</v>
      </c>
      <c r="B859" t="s">
        <v>52</v>
      </c>
      <c r="C859" t="s">
        <v>316</v>
      </c>
      <c r="D859" t="s">
        <v>460</v>
      </c>
    </row>
    <row r="860" spans="1:4" x14ac:dyDescent="0.25">
      <c r="A860" s="146" t="s">
        <v>194</v>
      </c>
      <c r="B860" t="s">
        <v>52</v>
      </c>
      <c r="C860" t="s">
        <v>315</v>
      </c>
      <c r="D860" t="s">
        <v>460</v>
      </c>
    </row>
    <row r="861" spans="1:4" x14ac:dyDescent="0.25">
      <c r="A861" s="146" t="s">
        <v>194</v>
      </c>
      <c r="B861" t="s">
        <v>52</v>
      </c>
      <c r="C861" t="s">
        <v>314</v>
      </c>
      <c r="D861" t="s">
        <v>460</v>
      </c>
    </row>
    <row r="862" spans="1:4" x14ac:dyDescent="0.25">
      <c r="A862" s="146" t="s">
        <v>194</v>
      </c>
      <c r="B862" t="s">
        <v>52</v>
      </c>
      <c r="C862" t="s">
        <v>313</v>
      </c>
      <c r="D862" t="s">
        <v>460</v>
      </c>
    </row>
    <row r="863" spans="1:4" x14ac:dyDescent="0.25">
      <c r="A863" s="146" t="s">
        <v>194</v>
      </c>
      <c r="B863" t="s">
        <v>52</v>
      </c>
      <c r="C863" t="s">
        <v>312</v>
      </c>
      <c r="D863" t="s">
        <v>460</v>
      </c>
    </row>
    <row r="864" spans="1:4" x14ac:dyDescent="0.25">
      <c r="A864" s="146" t="s">
        <v>194</v>
      </c>
      <c r="B864" t="s">
        <v>76</v>
      </c>
      <c r="C864" t="s">
        <v>323</v>
      </c>
      <c r="D864" t="s">
        <v>557</v>
      </c>
    </row>
    <row r="865" spans="1:4" x14ac:dyDescent="0.25">
      <c r="A865" s="146" t="s">
        <v>194</v>
      </c>
      <c r="B865" t="s">
        <v>76</v>
      </c>
      <c r="C865" t="s">
        <v>322</v>
      </c>
      <c r="D865" t="s">
        <v>557</v>
      </c>
    </row>
    <row r="866" spans="1:4" x14ac:dyDescent="0.25">
      <c r="A866" s="146" t="s">
        <v>194</v>
      </c>
      <c r="B866" t="s">
        <v>76</v>
      </c>
      <c r="C866" t="s">
        <v>321</v>
      </c>
      <c r="D866" t="s">
        <v>557</v>
      </c>
    </row>
    <row r="867" spans="1:4" x14ac:dyDescent="0.25">
      <c r="A867" s="146" t="s">
        <v>194</v>
      </c>
      <c r="B867" t="s">
        <v>76</v>
      </c>
      <c r="C867" t="s">
        <v>320</v>
      </c>
      <c r="D867" t="s">
        <v>557</v>
      </c>
    </row>
    <row r="868" spans="1:4" x14ac:dyDescent="0.25">
      <c r="A868" s="146" t="s">
        <v>194</v>
      </c>
      <c r="B868" t="s">
        <v>76</v>
      </c>
      <c r="C868" t="s">
        <v>319</v>
      </c>
      <c r="D868" t="s">
        <v>557</v>
      </c>
    </row>
    <row r="869" spans="1:4" x14ac:dyDescent="0.25">
      <c r="A869" s="146" t="s">
        <v>194</v>
      </c>
      <c r="B869" t="s">
        <v>76</v>
      </c>
      <c r="C869" t="s">
        <v>318</v>
      </c>
      <c r="D869" t="s">
        <v>557</v>
      </c>
    </row>
    <row r="870" spans="1:4" x14ac:dyDescent="0.25">
      <c r="A870" s="146" t="s">
        <v>194</v>
      </c>
      <c r="B870" t="s">
        <v>76</v>
      </c>
      <c r="C870" t="s">
        <v>317</v>
      </c>
      <c r="D870" t="s">
        <v>557</v>
      </c>
    </row>
    <row r="871" spans="1:4" x14ac:dyDescent="0.25">
      <c r="A871" s="146" t="s">
        <v>194</v>
      </c>
      <c r="B871" t="s">
        <v>76</v>
      </c>
      <c r="C871" t="s">
        <v>74</v>
      </c>
      <c r="D871" t="s">
        <v>557</v>
      </c>
    </row>
    <row r="872" spans="1:4" x14ac:dyDescent="0.25">
      <c r="A872" s="146" t="s">
        <v>194</v>
      </c>
      <c r="B872" t="s">
        <v>76</v>
      </c>
      <c r="C872" t="s">
        <v>316</v>
      </c>
      <c r="D872" t="s">
        <v>557</v>
      </c>
    </row>
    <row r="873" spans="1:4" x14ac:dyDescent="0.25">
      <c r="A873" s="146" t="s">
        <v>194</v>
      </c>
      <c r="B873" t="s">
        <v>76</v>
      </c>
      <c r="C873" t="s">
        <v>315</v>
      </c>
      <c r="D873" t="s">
        <v>557</v>
      </c>
    </row>
    <row r="874" spans="1:4" x14ac:dyDescent="0.25">
      <c r="A874" s="146" t="s">
        <v>194</v>
      </c>
      <c r="B874" t="s">
        <v>76</v>
      </c>
      <c r="C874" t="s">
        <v>314</v>
      </c>
      <c r="D874" t="s">
        <v>557</v>
      </c>
    </row>
    <row r="875" spans="1:4" x14ac:dyDescent="0.25">
      <c r="A875" s="146" t="s">
        <v>194</v>
      </c>
      <c r="B875" t="s">
        <v>76</v>
      </c>
      <c r="C875" t="s">
        <v>313</v>
      </c>
      <c r="D875" t="s">
        <v>557</v>
      </c>
    </row>
    <row r="876" spans="1:4" x14ac:dyDescent="0.25">
      <c r="A876" s="146" t="s">
        <v>194</v>
      </c>
      <c r="B876" t="s">
        <v>76</v>
      </c>
      <c r="C876" t="s">
        <v>312</v>
      </c>
      <c r="D876" t="s">
        <v>557</v>
      </c>
    </row>
    <row r="877" spans="1:4" x14ac:dyDescent="0.25">
      <c r="A877" s="146" t="s">
        <v>194</v>
      </c>
      <c r="B877" t="s">
        <v>52</v>
      </c>
      <c r="C877" t="s">
        <v>323</v>
      </c>
      <c r="D877" t="s">
        <v>557</v>
      </c>
    </row>
    <row r="878" spans="1:4" x14ac:dyDescent="0.25">
      <c r="A878" s="146" t="s">
        <v>194</v>
      </c>
      <c r="B878" t="s">
        <v>52</v>
      </c>
      <c r="C878" t="s">
        <v>322</v>
      </c>
      <c r="D878" t="s">
        <v>557</v>
      </c>
    </row>
    <row r="879" spans="1:4" x14ac:dyDescent="0.25">
      <c r="A879" s="146" t="s">
        <v>194</v>
      </c>
      <c r="B879" t="s">
        <v>52</v>
      </c>
      <c r="C879" t="s">
        <v>321</v>
      </c>
      <c r="D879" t="s">
        <v>557</v>
      </c>
    </row>
    <row r="880" spans="1:4" x14ac:dyDescent="0.25">
      <c r="A880" s="146" t="s">
        <v>194</v>
      </c>
      <c r="B880" t="s">
        <v>52</v>
      </c>
      <c r="C880" t="s">
        <v>320</v>
      </c>
      <c r="D880" t="s">
        <v>557</v>
      </c>
    </row>
    <row r="881" spans="1:4" x14ac:dyDescent="0.25">
      <c r="A881" s="146" t="s">
        <v>194</v>
      </c>
      <c r="B881" t="s">
        <v>52</v>
      </c>
      <c r="C881" t="s">
        <v>319</v>
      </c>
      <c r="D881" t="s">
        <v>557</v>
      </c>
    </row>
    <row r="882" spans="1:4" x14ac:dyDescent="0.25">
      <c r="A882" s="146" t="s">
        <v>194</v>
      </c>
      <c r="B882" t="s">
        <v>52</v>
      </c>
      <c r="C882" t="s">
        <v>318</v>
      </c>
      <c r="D882" t="s">
        <v>557</v>
      </c>
    </row>
    <row r="883" spans="1:4" x14ac:dyDescent="0.25">
      <c r="A883" s="146" t="s">
        <v>194</v>
      </c>
      <c r="B883" t="s">
        <v>52</v>
      </c>
      <c r="C883" t="s">
        <v>317</v>
      </c>
      <c r="D883" t="s">
        <v>557</v>
      </c>
    </row>
    <row r="884" spans="1:4" x14ac:dyDescent="0.25">
      <c r="A884" s="146" t="s">
        <v>194</v>
      </c>
      <c r="B884" t="s">
        <v>52</v>
      </c>
      <c r="C884" t="s">
        <v>74</v>
      </c>
      <c r="D884" t="s">
        <v>557</v>
      </c>
    </row>
    <row r="885" spans="1:4" x14ac:dyDescent="0.25">
      <c r="A885" s="146" t="s">
        <v>194</v>
      </c>
      <c r="B885" t="s">
        <v>52</v>
      </c>
      <c r="C885" t="s">
        <v>316</v>
      </c>
      <c r="D885" t="s">
        <v>557</v>
      </c>
    </row>
    <row r="886" spans="1:4" x14ac:dyDescent="0.25">
      <c r="A886" s="146" t="s">
        <v>194</v>
      </c>
      <c r="B886" t="s">
        <v>52</v>
      </c>
      <c r="C886" t="s">
        <v>315</v>
      </c>
      <c r="D886" t="s">
        <v>557</v>
      </c>
    </row>
    <row r="887" spans="1:4" x14ac:dyDescent="0.25">
      <c r="A887" s="146" t="s">
        <v>194</v>
      </c>
      <c r="B887" t="s">
        <v>52</v>
      </c>
      <c r="C887" t="s">
        <v>314</v>
      </c>
      <c r="D887" t="s">
        <v>557</v>
      </c>
    </row>
    <row r="888" spans="1:4" x14ac:dyDescent="0.25">
      <c r="A888" s="146" t="s">
        <v>194</v>
      </c>
      <c r="B888" t="s">
        <v>52</v>
      </c>
      <c r="C888" t="s">
        <v>313</v>
      </c>
      <c r="D888" t="s">
        <v>557</v>
      </c>
    </row>
    <row r="889" spans="1:4" x14ac:dyDescent="0.25">
      <c r="A889" s="146" t="s">
        <v>194</v>
      </c>
      <c r="B889" t="s">
        <v>52</v>
      </c>
      <c r="C889" t="s">
        <v>312</v>
      </c>
      <c r="D889" t="s">
        <v>557</v>
      </c>
    </row>
    <row r="890" spans="1:4" x14ac:dyDescent="0.25">
      <c r="A890" s="146" t="s">
        <v>194</v>
      </c>
      <c r="B890" t="s">
        <v>76</v>
      </c>
      <c r="C890" t="s">
        <v>323</v>
      </c>
      <c r="D890" t="s">
        <v>88</v>
      </c>
    </row>
    <row r="891" spans="1:4" x14ac:dyDescent="0.25">
      <c r="A891" s="146" t="s">
        <v>194</v>
      </c>
      <c r="B891" t="s">
        <v>76</v>
      </c>
      <c r="C891" t="s">
        <v>322</v>
      </c>
      <c r="D891" t="s">
        <v>88</v>
      </c>
    </row>
    <row r="892" spans="1:4" x14ac:dyDescent="0.25">
      <c r="A892" s="146" t="s">
        <v>194</v>
      </c>
      <c r="B892" t="s">
        <v>76</v>
      </c>
      <c r="C892" t="s">
        <v>321</v>
      </c>
      <c r="D892" t="s">
        <v>88</v>
      </c>
    </row>
    <row r="893" spans="1:4" x14ac:dyDescent="0.25">
      <c r="A893" s="146" t="s">
        <v>194</v>
      </c>
      <c r="B893" t="s">
        <v>76</v>
      </c>
      <c r="C893" t="s">
        <v>320</v>
      </c>
      <c r="D893" t="s">
        <v>88</v>
      </c>
    </row>
    <row r="894" spans="1:4" x14ac:dyDescent="0.25">
      <c r="A894" s="146" t="s">
        <v>194</v>
      </c>
      <c r="B894" t="s">
        <v>76</v>
      </c>
      <c r="C894" t="s">
        <v>319</v>
      </c>
      <c r="D894" t="s">
        <v>88</v>
      </c>
    </row>
    <row r="895" spans="1:4" x14ac:dyDescent="0.25">
      <c r="A895" s="146" t="s">
        <v>194</v>
      </c>
      <c r="B895" t="s">
        <v>76</v>
      </c>
      <c r="C895" t="s">
        <v>318</v>
      </c>
      <c r="D895" t="s">
        <v>88</v>
      </c>
    </row>
    <row r="896" spans="1:4" x14ac:dyDescent="0.25">
      <c r="A896" s="146" t="s">
        <v>194</v>
      </c>
      <c r="B896" t="s">
        <v>76</v>
      </c>
      <c r="C896" t="s">
        <v>317</v>
      </c>
      <c r="D896" t="s">
        <v>88</v>
      </c>
    </row>
    <row r="897" spans="1:4" x14ac:dyDescent="0.25">
      <c r="A897" s="146" t="s">
        <v>194</v>
      </c>
      <c r="B897" t="s">
        <v>76</v>
      </c>
      <c r="C897" t="s">
        <v>74</v>
      </c>
      <c r="D897" t="s">
        <v>88</v>
      </c>
    </row>
    <row r="898" spans="1:4" x14ac:dyDescent="0.25">
      <c r="A898" s="146" t="s">
        <v>194</v>
      </c>
      <c r="B898" t="s">
        <v>76</v>
      </c>
      <c r="C898" t="s">
        <v>316</v>
      </c>
      <c r="D898" t="s">
        <v>88</v>
      </c>
    </row>
    <row r="899" spans="1:4" x14ac:dyDescent="0.25">
      <c r="A899" s="146" t="s">
        <v>194</v>
      </c>
      <c r="B899" t="s">
        <v>76</v>
      </c>
      <c r="C899" t="s">
        <v>315</v>
      </c>
      <c r="D899" t="s">
        <v>88</v>
      </c>
    </row>
    <row r="900" spans="1:4" x14ac:dyDescent="0.25">
      <c r="A900" s="146" t="s">
        <v>194</v>
      </c>
      <c r="B900" t="s">
        <v>76</v>
      </c>
      <c r="C900" t="s">
        <v>314</v>
      </c>
      <c r="D900" t="s">
        <v>88</v>
      </c>
    </row>
    <row r="901" spans="1:4" x14ac:dyDescent="0.25">
      <c r="A901" s="146" t="s">
        <v>194</v>
      </c>
      <c r="B901" t="s">
        <v>76</v>
      </c>
      <c r="C901" t="s">
        <v>313</v>
      </c>
      <c r="D901" t="s">
        <v>88</v>
      </c>
    </row>
    <row r="902" spans="1:4" x14ac:dyDescent="0.25">
      <c r="A902" s="146" t="s">
        <v>194</v>
      </c>
      <c r="B902" t="s">
        <v>76</v>
      </c>
      <c r="C902" t="s">
        <v>312</v>
      </c>
      <c r="D902" t="s">
        <v>88</v>
      </c>
    </row>
    <row r="903" spans="1:4" x14ac:dyDescent="0.25">
      <c r="A903" s="146" t="s">
        <v>194</v>
      </c>
      <c r="B903" t="s">
        <v>52</v>
      </c>
      <c r="C903" t="s">
        <v>323</v>
      </c>
      <c r="D903" t="s">
        <v>88</v>
      </c>
    </row>
    <row r="904" spans="1:4" x14ac:dyDescent="0.25">
      <c r="A904" s="146" t="s">
        <v>194</v>
      </c>
      <c r="B904" t="s">
        <v>52</v>
      </c>
      <c r="C904" t="s">
        <v>322</v>
      </c>
      <c r="D904" t="s">
        <v>88</v>
      </c>
    </row>
    <row r="905" spans="1:4" x14ac:dyDescent="0.25">
      <c r="A905" s="146" t="s">
        <v>194</v>
      </c>
      <c r="B905" t="s">
        <v>52</v>
      </c>
      <c r="C905" t="s">
        <v>321</v>
      </c>
      <c r="D905" t="s">
        <v>88</v>
      </c>
    </row>
    <row r="906" spans="1:4" x14ac:dyDescent="0.25">
      <c r="A906" s="146" t="s">
        <v>194</v>
      </c>
      <c r="B906" t="s">
        <v>52</v>
      </c>
      <c r="C906" t="s">
        <v>320</v>
      </c>
      <c r="D906" t="s">
        <v>88</v>
      </c>
    </row>
    <row r="907" spans="1:4" x14ac:dyDescent="0.25">
      <c r="A907" s="146" t="s">
        <v>194</v>
      </c>
      <c r="B907" t="s">
        <v>52</v>
      </c>
      <c r="C907" t="s">
        <v>319</v>
      </c>
      <c r="D907" t="s">
        <v>88</v>
      </c>
    </row>
    <row r="908" spans="1:4" x14ac:dyDescent="0.25">
      <c r="A908" s="146" t="s">
        <v>194</v>
      </c>
      <c r="B908" t="s">
        <v>52</v>
      </c>
      <c r="C908" t="s">
        <v>318</v>
      </c>
      <c r="D908" t="s">
        <v>88</v>
      </c>
    </row>
    <row r="909" spans="1:4" x14ac:dyDescent="0.25">
      <c r="A909" s="146" t="s">
        <v>194</v>
      </c>
      <c r="B909" t="s">
        <v>52</v>
      </c>
      <c r="C909" t="s">
        <v>317</v>
      </c>
      <c r="D909" t="s">
        <v>88</v>
      </c>
    </row>
    <row r="910" spans="1:4" x14ac:dyDescent="0.25">
      <c r="A910" s="146" t="s">
        <v>194</v>
      </c>
      <c r="B910" t="s">
        <v>52</v>
      </c>
      <c r="C910" t="s">
        <v>74</v>
      </c>
      <c r="D910" t="s">
        <v>88</v>
      </c>
    </row>
    <row r="911" spans="1:4" x14ac:dyDescent="0.25">
      <c r="A911" s="146" t="s">
        <v>194</v>
      </c>
      <c r="B911" t="s">
        <v>52</v>
      </c>
      <c r="C911" t="s">
        <v>316</v>
      </c>
      <c r="D911" t="s">
        <v>88</v>
      </c>
    </row>
    <row r="912" spans="1:4" x14ac:dyDescent="0.25">
      <c r="A912" s="146" t="s">
        <v>194</v>
      </c>
      <c r="B912" t="s">
        <v>52</v>
      </c>
      <c r="C912" t="s">
        <v>315</v>
      </c>
      <c r="D912" t="s">
        <v>88</v>
      </c>
    </row>
    <row r="913" spans="1:4" x14ac:dyDescent="0.25">
      <c r="A913" s="146" t="s">
        <v>194</v>
      </c>
      <c r="B913" t="s">
        <v>52</v>
      </c>
      <c r="C913" t="s">
        <v>314</v>
      </c>
      <c r="D913" t="s">
        <v>88</v>
      </c>
    </row>
    <row r="914" spans="1:4" x14ac:dyDescent="0.25">
      <c r="A914" s="146" t="s">
        <v>194</v>
      </c>
      <c r="B914" t="s">
        <v>52</v>
      </c>
      <c r="C914" t="s">
        <v>313</v>
      </c>
      <c r="D914" t="s">
        <v>88</v>
      </c>
    </row>
    <row r="915" spans="1:4" x14ac:dyDescent="0.25">
      <c r="A915" s="146" t="s">
        <v>194</v>
      </c>
      <c r="B915" t="s">
        <v>52</v>
      </c>
      <c r="C915" t="s">
        <v>312</v>
      </c>
      <c r="D915" t="s">
        <v>88</v>
      </c>
    </row>
    <row r="916" spans="1:4" x14ac:dyDescent="0.25">
      <c r="A916" s="146" t="s">
        <v>194</v>
      </c>
      <c r="B916" t="s">
        <v>76</v>
      </c>
      <c r="C916" t="s">
        <v>323</v>
      </c>
      <c r="D916" t="s">
        <v>454</v>
      </c>
    </row>
    <row r="917" spans="1:4" x14ac:dyDescent="0.25">
      <c r="A917" s="146" t="s">
        <v>194</v>
      </c>
      <c r="B917" t="s">
        <v>76</v>
      </c>
      <c r="C917" t="s">
        <v>322</v>
      </c>
      <c r="D917" t="s">
        <v>454</v>
      </c>
    </row>
    <row r="918" spans="1:4" x14ac:dyDescent="0.25">
      <c r="A918" s="146" t="s">
        <v>194</v>
      </c>
      <c r="B918" t="s">
        <v>76</v>
      </c>
      <c r="C918" t="s">
        <v>321</v>
      </c>
      <c r="D918" t="s">
        <v>454</v>
      </c>
    </row>
    <row r="919" spans="1:4" x14ac:dyDescent="0.25">
      <c r="A919" s="146" t="s">
        <v>194</v>
      </c>
      <c r="B919" t="s">
        <v>76</v>
      </c>
      <c r="C919" t="s">
        <v>320</v>
      </c>
      <c r="D919" t="s">
        <v>454</v>
      </c>
    </row>
    <row r="920" spans="1:4" x14ac:dyDescent="0.25">
      <c r="A920" s="146" t="s">
        <v>194</v>
      </c>
      <c r="B920" t="s">
        <v>76</v>
      </c>
      <c r="C920" t="s">
        <v>319</v>
      </c>
      <c r="D920" t="s">
        <v>454</v>
      </c>
    </row>
    <row r="921" spans="1:4" x14ac:dyDescent="0.25">
      <c r="A921" s="146" t="s">
        <v>194</v>
      </c>
      <c r="B921" t="s">
        <v>76</v>
      </c>
      <c r="C921" t="s">
        <v>318</v>
      </c>
      <c r="D921" t="s">
        <v>454</v>
      </c>
    </row>
    <row r="922" spans="1:4" x14ac:dyDescent="0.25">
      <c r="A922" s="146" t="s">
        <v>194</v>
      </c>
      <c r="B922" t="s">
        <v>76</v>
      </c>
      <c r="C922" t="s">
        <v>317</v>
      </c>
      <c r="D922" t="s">
        <v>454</v>
      </c>
    </row>
    <row r="923" spans="1:4" x14ac:dyDescent="0.25">
      <c r="A923" s="146" t="s">
        <v>194</v>
      </c>
      <c r="B923" t="s">
        <v>76</v>
      </c>
      <c r="C923" t="s">
        <v>74</v>
      </c>
      <c r="D923" t="s">
        <v>454</v>
      </c>
    </row>
    <row r="924" spans="1:4" x14ac:dyDescent="0.25">
      <c r="A924" s="146" t="s">
        <v>194</v>
      </c>
      <c r="B924" t="s">
        <v>76</v>
      </c>
      <c r="C924" t="s">
        <v>316</v>
      </c>
      <c r="D924" t="s">
        <v>454</v>
      </c>
    </row>
    <row r="925" spans="1:4" x14ac:dyDescent="0.25">
      <c r="A925" s="146" t="s">
        <v>194</v>
      </c>
      <c r="B925" t="s">
        <v>76</v>
      </c>
      <c r="C925" t="s">
        <v>315</v>
      </c>
      <c r="D925" t="s">
        <v>454</v>
      </c>
    </row>
    <row r="926" spans="1:4" x14ac:dyDescent="0.25">
      <c r="A926" s="146" t="s">
        <v>194</v>
      </c>
      <c r="B926" t="s">
        <v>76</v>
      </c>
      <c r="C926" t="s">
        <v>314</v>
      </c>
      <c r="D926" t="s">
        <v>454</v>
      </c>
    </row>
    <row r="927" spans="1:4" x14ac:dyDescent="0.25">
      <c r="A927" s="146" t="s">
        <v>194</v>
      </c>
      <c r="B927" t="s">
        <v>76</v>
      </c>
      <c r="C927" t="s">
        <v>313</v>
      </c>
      <c r="D927" t="s">
        <v>454</v>
      </c>
    </row>
    <row r="928" spans="1:4" x14ac:dyDescent="0.25">
      <c r="A928" s="146" t="s">
        <v>194</v>
      </c>
      <c r="B928" t="s">
        <v>76</v>
      </c>
      <c r="C928" t="s">
        <v>312</v>
      </c>
      <c r="D928" t="s">
        <v>454</v>
      </c>
    </row>
    <row r="929" spans="1:4" x14ac:dyDescent="0.25">
      <c r="A929" s="146" t="s">
        <v>194</v>
      </c>
      <c r="B929" t="s">
        <v>52</v>
      </c>
      <c r="C929" t="s">
        <v>323</v>
      </c>
      <c r="D929" t="s">
        <v>454</v>
      </c>
    </row>
    <row r="930" spans="1:4" x14ac:dyDescent="0.25">
      <c r="A930" s="146" t="s">
        <v>194</v>
      </c>
      <c r="B930" t="s">
        <v>52</v>
      </c>
      <c r="C930" t="s">
        <v>322</v>
      </c>
      <c r="D930" t="s">
        <v>454</v>
      </c>
    </row>
    <row r="931" spans="1:4" x14ac:dyDescent="0.25">
      <c r="A931" s="146" t="s">
        <v>194</v>
      </c>
      <c r="B931" t="s">
        <v>52</v>
      </c>
      <c r="C931" t="s">
        <v>321</v>
      </c>
      <c r="D931" t="s">
        <v>454</v>
      </c>
    </row>
    <row r="932" spans="1:4" x14ac:dyDescent="0.25">
      <c r="A932" s="146" t="s">
        <v>194</v>
      </c>
      <c r="B932" t="s">
        <v>52</v>
      </c>
      <c r="C932" t="s">
        <v>320</v>
      </c>
      <c r="D932" t="s">
        <v>454</v>
      </c>
    </row>
    <row r="933" spans="1:4" x14ac:dyDescent="0.25">
      <c r="A933" s="146" t="s">
        <v>194</v>
      </c>
      <c r="B933" t="s">
        <v>52</v>
      </c>
      <c r="C933" t="s">
        <v>319</v>
      </c>
      <c r="D933" t="s">
        <v>454</v>
      </c>
    </row>
    <row r="934" spans="1:4" x14ac:dyDescent="0.25">
      <c r="A934" s="146" t="s">
        <v>194</v>
      </c>
      <c r="B934" t="s">
        <v>52</v>
      </c>
      <c r="C934" t="s">
        <v>318</v>
      </c>
      <c r="D934" t="s">
        <v>454</v>
      </c>
    </row>
    <row r="935" spans="1:4" x14ac:dyDescent="0.25">
      <c r="A935" s="146" t="s">
        <v>194</v>
      </c>
      <c r="B935" t="s">
        <v>52</v>
      </c>
      <c r="C935" t="s">
        <v>317</v>
      </c>
      <c r="D935" t="s">
        <v>454</v>
      </c>
    </row>
    <row r="936" spans="1:4" x14ac:dyDescent="0.25">
      <c r="A936" s="146" t="s">
        <v>194</v>
      </c>
      <c r="B936" t="s">
        <v>52</v>
      </c>
      <c r="C936" t="s">
        <v>74</v>
      </c>
      <c r="D936" t="s">
        <v>454</v>
      </c>
    </row>
    <row r="937" spans="1:4" x14ac:dyDescent="0.25">
      <c r="A937" s="146" t="s">
        <v>194</v>
      </c>
      <c r="B937" t="s">
        <v>52</v>
      </c>
      <c r="C937" t="s">
        <v>316</v>
      </c>
      <c r="D937" t="s">
        <v>454</v>
      </c>
    </row>
    <row r="938" spans="1:4" x14ac:dyDescent="0.25">
      <c r="A938" s="146" t="s">
        <v>194</v>
      </c>
      <c r="B938" t="s">
        <v>52</v>
      </c>
      <c r="C938" t="s">
        <v>315</v>
      </c>
      <c r="D938" t="s">
        <v>454</v>
      </c>
    </row>
    <row r="939" spans="1:4" x14ac:dyDescent="0.25">
      <c r="A939" s="146" t="s">
        <v>194</v>
      </c>
      <c r="B939" t="s">
        <v>52</v>
      </c>
      <c r="C939" t="s">
        <v>314</v>
      </c>
      <c r="D939" t="s">
        <v>454</v>
      </c>
    </row>
    <row r="940" spans="1:4" x14ac:dyDescent="0.25">
      <c r="A940" s="146" t="s">
        <v>194</v>
      </c>
      <c r="B940" t="s">
        <v>52</v>
      </c>
      <c r="C940" t="s">
        <v>313</v>
      </c>
      <c r="D940" t="s">
        <v>454</v>
      </c>
    </row>
    <row r="941" spans="1:4" x14ac:dyDescent="0.25">
      <c r="A941" s="146" t="s">
        <v>194</v>
      </c>
      <c r="B941" t="s">
        <v>52</v>
      </c>
      <c r="C941" t="s">
        <v>312</v>
      </c>
      <c r="D941" t="s">
        <v>454</v>
      </c>
    </row>
    <row r="942" spans="1:4" x14ac:dyDescent="0.25">
      <c r="A942" s="146" t="s">
        <v>194</v>
      </c>
      <c r="B942" t="s">
        <v>76</v>
      </c>
      <c r="C942" t="s">
        <v>323</v>
      </c>
      <c r="D942" t="s">
        <v>556</v>
      </c>
    </row>
    <row r="943" spans="1:4" x14ac:dyDescent="0.25">
      <c r="A943" s="146" t="s">
        <v>194</v>
      </c>
      <c r="B943" t="s">
        <v>76</v>
      </c>
      <c r="C943" t="s">
        <v>322</v>
      </c>
      <c r="D943" t="s">
        <v>556</v>
      </c>
    </row>
    <row r="944" spans="1:4" x14ac:dyDescent="0.25">
      <c r="A944" s="146" t="s">
        <v>194</v>
      </c>
      <c r="B944" t="s">
        <v>76</v>
      </c>
      <c r="C944" t="s">
        <v>321</v>
      </c>
      <c r="D944" t="s">
        <v>556</v>
      </c>
    </row>
    <row r="945" spans="1:4" x14ac:dyDescent="0.25">
      <c r="A945" s="146" t="s">
        <v>194</v>
      </c>
      <c r="B945" t="s">
        <v>76</v>
      </c>
      <c r="C945" t="s">
        <v>320</v>
      </c>
      <c r="D945" t="s">
        <v>556</v>
      </c>
    </row>
    <row r="946" spans="1:4" x14ac:dyDescent="0.25">
      <c r="A946" s="146" t="s">
        <v>194</v>
      </c>
      <c r="B946" t="s">
        <v>76</v>
      </c>
      <c r="C946" t="s">
        <v>319</v>
      </c>
      <c r="D946" t="s">
        <v>556</v>
      </c>
    </row>
    <row r="947" spans="1:4" x14ac:dyDescent="0.25">
      <c r="A947" s="146" t="s">
        <v>194</v>
      </c>
      <c r="B947" t="s">
        <v>76</v>
      </c>
      <c r="C947" t="s">
        <v>318</v>
      </c>
      <c r="D947" t="s">
        <v>556</v>
      </c>
    </row>
    <row r="948" spans="1:4" x14ac:dyDescent="0.25">
      <c r="A948" s="146" t="s">
        <v>194</v>
      </c>
      <c r="B948" t="s">
        <v>76</v>
      </c>
      <c r="C948" t="s">
        <v>317</v>
      </c>
      <c r="D948" t="s">
        <v>556</v>
      </c>
    </row>
    <row r="949" spans="1:4" x14ac:dyDescent="0.25">
      <c r="A949" s="146" t="s">
        <v>194</v>
      </c>
      <c r="B949" t="s">
        <v>76</v>
      </c>
      <c r="C949" t="s">
        <v>74</v>
      </c>
      <c r="D949" t="s">
        <v>556</v>
      </c>
    </row>
    <row r="950" spans="1:4" x14ac:dyDescent="0.25">
      <c r="A950" s="146" t="s">
        <v>194</v>
      </c>
      <c r="B950" t="s">
        <v>76</v>
      </c>
      <c r="C950" t="s">
        <v>316</v>
      </c>
      <c r="D950" t="s">
        <v>556</v>
      </c>
    </row>
    <row r="951" spans="1:4" x14ac:dyDescent="0.25">
      <c r="A951" s="146" t="s">
        <v>194</v>
      </c>
      <c r="B951" t="s">
        <v>76</v>
      </c>
      <c r="C951" t="s">
        <v>315</v>
      </c>
      <c r="D951" t="s">
        <v>556</v>
      </c>
    </row>
    <row r="952" spans="1:4" x14ac:dyDescent="0.25">
      <c r="A952" s="146" t="s">
        <v>194</v>
      </c>
      <c r="B952" t="s">
        <v>76</v>
      </c>
      <c r="C952" t="s">
        <v>314</v>
      </c>
      <c r="D952" t="s">
        <v>556</v>
      </c>
    </row>
    <row r="953" spans="1:4" x14ac:dyDescent="0.25">
      <c r="A953" s="146" t="s">
        <v>194</v>
      </c>
      <c r="B953" t="s">
        <v>76</v>
      </c>
      <c r="C953" t="s">
        <v>313</v>
      </c>
      <c r="D953" t="s">
        <v>556</v>
      </c>
    </row>
    <row r="954" spans="1:4" x14ac:dyDescent="0.25">
      <c r="A954" s="146" t="s">
        <v>194</v>
      </c>
      <c r="B954" t="s">
        <v>76</v>
      </c>
      <c r="C954" t="s">
        <v>312</v>
      </c>
      <c r="D954" t="s">
        <v>556</v>
      </c>
    </row>
    <row r="955" spans="1:4" x14ac:dyDescent="0.25">
      <c r="A955" s="146" t="s">
        <v>194</v>
      </c>
      <c r="B955" t="s">
        <v>52</v>
      </c>
      <c r="C955" t="s">
        <v>323</v>
      </c>
      <c r="D955" t="s">
        <v>556</v>
      </c>
    </row>
    <row r="956" spans="1:4" x14ac:dyDescent="0.25">
      <c r="A956" s="146" t="s">
        <v>194</v>
      </c>
      <c r="B956" t="s">
        <v>52</v>
      </c>
      <c r="C956" t="s">
        <v>322</v>
      </c>
      <c r="D956" t="s">
        <v>556</v>
      </c>
    </row>
    <row r="957" spans="1:4" x14ac:dyDescent="0.25">
      <c r="A957" s="146" t="s">
        <v>194</v>
      </c>
      <c r="B957" t="s">
        <v>52</v>
      </c>
      <c r="C957" t="s">
        <v>321</v>
      </c>
      <c r="D957" t="s">
        <v>556</v>
      </c>
    </row>
    <row r="958" spans="1:4" x14ac:dyDescent="0.25">
      <c r="A958" s="146" t="s">
        <v>194</v>
      </c>
      <c r="B958" t="s">
        <v>52</v>
      </c>
      <c r="C958" t="s">
        <v>320</v>
      </c>
      <c r="D958" t="s">
        <v>556</v>
      </c>
    </row>
    <row r="959" spans="1:4" x14ac:dyDescent="0.25">
      <c r="A959" s="146" t="s">
        <v>194</v>
      </c>
      <c r="B959" t="s">
        <v>52</v>
      </c>
      <c r="C959" t="s">
        <v>319</v>
      </c>
      <c r="D959" t="s">
        <v>556</v>
      </c>
    </row>
    <row r="960" spans="1:4" x14ac:dyDescent="0.25">
      <c r="A960" s="146" t="s">
        <v>194</v>
      </c>
      <c r="B960" t="s">
        <v>52</v>
      </c>
      <c r="C960" t="s">
        <v>318</v>
      </c>
      <c r="D960" t="s">
        <v>556</v>
      </c>
    </row>
    <row r="961" spans="1:4" x14ac:dyDescent="0.25">
      <c r="A961" s="146" t="s">
        <v>194</v>
      </c>
      <c r="B961" t="s">
        <v>52</v>
      </c>
      <c r="C961" t="s">
        <v>317</v>
      </c>
      <c r="D961" t="s">
        <v>556</v>
      </c>
    </row>
    <row r="962" spans="1:4" x14ac:dyDescent="0.25">
      <c r="A962" s="146" t="s">
        <v>194</v>
      </c>
      <c r="B962" t="s">
        <v>52</v>
      </c>
      <c r="C962" t="s">
        <v>74</v>
      </c>
      <c r="D962" t="s">
        <v>556</v>
      </c>
    </row>
    <row r="963" spans="1:4" x14ac:dyDescent="0.25">
      <c r="A963" s="146" t="s">
        <v>194</v>
      </c>
      <c r="B963" t="s">
        <v>52</v>
      </c>
      <c r="C963" t="s">
        <v>316</v>
      </c>
      <c r="D963" t="s">
        <v>556</v>
      </c>
    </row>
    <row r="964" spans="1:4" x14ac:dyDescent="0.25">
      <c r="A964" s="146" t="s">
        <v>194</v>
      </c>
      <c r="B964" t="s">
        <v>52</v>
      </c>
      <c r="C964" t="s">
        <v>315</v>
      </c>
      <c r="D964" t="s">
        <v>556</v>
      </c>
    </row>
    <row r="965" spans="1:4" x14ac:dyDescent="0.25">
      <c r="A965" s="146" t="s">
        <v>194</v>
      </c>
      <c r="B965" t="s">
        <v>52</v>
      </c>
      <c r="C965" t="s">
        <v>314</v>
      </c>
      <c r="D965" t="s">
        <v>556</v>
      </c>
    </row>
    <row r="966" spans="1:4" x14ac:dyDescent="0.25">
      <c r="A966" s="146" t="s">
        <v>194</v>
      </c>
      <c r="B966" t="s">
        <v>52</v>
      </c>
      <c r="C966" t="s">
        <v>313</v>
      </c>
      <c r="D966" t="s">
        <v>556</v>
      </c>
    </row>
    <row r="967" spans="1:4" x14ac:dyDescent="0.25">
      <c r="A967" s="146" t="s">
        <v>194</v>
      </c>
      <c r="B967" t="s">
        <v>52</v>
      </c>
      <c r="C967" t="s">
        <v>312</v>
      </c>
      <c r="D967" t="s">
        <v>556</v>
      </c>
    </row>
    <row r="968" spans="1:4" x14ac:dyDescent="0.25">
      <c r="A968" s="146" t="s">
        <v>194</v>
      </c>
      <c r="B968" t="s">
        <v>76</v>
      </c>
      <c r="C968" t="s">
        <v>323</v>
      </c>
      <c r="D968" t="s">
        <v>451</v>
      </c>
    </row>
    <row r="969" spans="1:4" x14ac:dyDescent="0.25">
      <c r="A969" s="146" t="s">
        <v>194</v>
      </c>
      <c r="B969" t="s">
        <v>76</v>
      </c>
      <c r="C969" t="s">
        <v>322</v>
      </c>
      <c r="D969" t="s">
        <v>451</v>
      </c>
    </row>
    <row r="970" spans="1:4" x14ac:dyDescent="0.25">
      <c r="A970" s="146" t="s">
        <v>194</v>
      </c>
      <c r="B970" t="s">
        <v>76</v>
      </c>
      <c r="C970" t="s">
        <v>321</v>
      </c>
      <c r="D970" t="s">
        <v>451</v>
      </c>
    </row>
    <row r="971" spans="1:4" x14ac:dyDescent="0.25">
      <c r="A971" s="146" t="s">
        <v>194</v>
      </c>
      <c r="B971" t="s">
        <v>76</v>
      </c>
      <c r="C971" t="s">
        <v>320</v>
      </c>
      <c r="D971" t="s">
        <v>451</v>
      </c>
    </row>
    <row r="972" spans="1:4" x14ac:dyDescent="0.25">
      <c r="A972" s="146" t="s">
        <v>194</v>
      </c>
      <c r="B972" t="s">
        <v>76</v>
      </c>
      <c r="C972" t="s">
        <v>319</v>
      </c>
      <c r="D972" t="s">
        <v>451</v>
      </c>
    </row>
    <row r="973" spans="1:4" x14ac:dyDescent="0.25">
      <c r="A973" s="146" t="s">
        <v>194</v>
      </c>
      <c r="B973" t="s">
        <v>76</v>
      </c>
      <c r="C973" t="s">
        <v>318</v>
      </c>
      <c r="D973" t="s">
        <v>451</v>
      </c>
    </row>
    <row r="974" spans="1:4" x14ac:dyDescent="0.25">
      <c r="A974" s="146" t="s">
        <v>194</v>
      </c>
      <c r="B974" t="s">
        <v>76</v>
      </c>
      <c r="C974" t="s">
        <v>317</v>
      </c>
      <c r="D974" t="s">
        <v>451</v>
      </c>
    </row>
    <row r="975" spans="1:4" x14ac:dyDescent="0.25">
      <c r="A975" s="146" t="s">
        <v>194</v>
      </c>
      <c r="B975" t="s">
        <v>76</v>
      </c>
      <c r="C975" t="s">
        <v>74</v>
      </c>
      <c r="D975" t="s">
        <v>451</v>
      </c>
    </row>
    <row r="976" spans="1:4" x14ac:dyDescent="0.25">
      <c r="A976" s="146" t="s">
        <v>194</v>
      </c>
      <c r="B976" t="s">
        <v>76</v>
      </c>
      <c r="C976" t="s">
        <v>316</v>
      </c>
      <c r="D976" t="s">
        <v>451</v>
      </c>
    </row>
    <row r="977" spans="1:4" x14ac:dyDescent="0.25">
      <c r="A977" s="146" t="s">
        <v>194</v>
      </c>
      <c r="B977" t="s">
        <v>76</v>
      </c>
      <c r="C977" t="s">
        <v>315</v>
      </c>
      <c r="D977" t="s">
        <v>451</v>
      </c>
    </row>
    <row r="978" spans="1:4" x14ac:dyDescent="0.25">
      <c r="A978" s="146" t="s">
        <v>194</v>
      </c>
      <c r="B978" t="s">
        <v>76</v>
      </c>
      <c r="C978" t="s">
        <v>314</v>
      </c>
      <c r="D978" t="s">
        <v>451</v>
      </c>
    </row>
    <row r="979" spans="1:4" x14ac:dyDescent="0.25">
      <c r="A979" s="146" t="s">
        <v>194</v>
      </c>
      <c r="B979" t="s">
        <v>76</v>
      </c>
      <c r="C979" t="s">
        <v>313</v>
      </c>
      <c r="D979" t="s">
        <v>451</v>
      </c>
    </row>
    <row r="980" spans="1:4" x14ac:dyDescent="0.25">
      <c r="A980" s="146" t="s">
        <v>194</v>
      </c>
      <c r="B980" t="s">
        <v>76</v>
      </c>
      <c r="C980" t="s">
        <v>312</v>
      </c>
      <c r="D980" t="s">
        <v>451</v>
      </c>
    </row>
    <row r="981" spans="1:4" x14ac:dyDescent="0.25">
      <c r="A981" s="146" t="s">
        <v>194</v>
      </c>
      <c r="B981" t="s">
        <v>52</v>
      </c>
      <c r="C981" t="s">
        <v>323</v>
      </c>
      <c r="D981" t="s">
        <v>451</v>
      </c>
    </row>
    <row r="982" spans="1:4" x14ac:dyDescent="0.25">
      <c r="A982" s="146" t="s">
        <v>194</v>
      </c>
      <c r="B982" t="s">
        <v>52</v>
      </c>
      <c r="C982" t="s">
        <v>322</v>
      </c>
      <c r="D982" t="s">
        <v>451</v>
      </c>
    </row>
    <row r="983" spans="1:4" x14ac:dyDescent="0.25">
      <c r="A983" s="146" t="s">
        <v>194</v>
      </c>
      <c r="B983" t="s">
        <v>52</v>
      </c>
      <c r="C983" t="s">
        <v>321</v>
      </c>
      <c r="D983" t="s">
        <v>451</v>
      </c>
    </row>
    <row r="984" spans="1:4" x14ac:dyDescent="0.25">
      <c r="A984" s="146" t="s">
        <v>194</v>
      </c>
      <c r="B984" t="s">
        <v>52</v>
      </c>
      <c r="C984" t="s">
        <v>320</v>
      </c>
      <c r="D984" t="s">
        <v>451</v>
      </c>
    </row>
    <row r="985" spans="1:4" x14ac:dyDescent="0.25">
      <c r="A985" s="146" t="s">
        <v>194</v>
      </c>
      <c r="B985" t="s">
        <v>52</v>
      </c>
      <c r="C985" t="s">
        <v>319</v>
      </c>
      <c r="D985" t="s">
        <v>451</v>
      </c>
    </row>
    <row r="986" spans="1:4" x14ac:dyDescent="0.25">
      <c r="A986" s="146" t="s">
        <v>194</v>
      </c>
      <c r="B986" t="s">
        <v>52</v>
      </c>
      <c r="C986" t="s">
        <v>318</v>
      </c>
      <c r="D986" t="s">
        <v>451</v>
      </c>
    </row>
    <row r="987" spans="1:4" x14ac:dyDescent="0.25">
      <c r="A987" s="146" t="s">
        <v>194</v>
      </c>
      <c r="B987" t="s">
        <v>52</v>
      </c>
      <c r="C987" t="s">
        <v>317</v>
      </c>
      <c r="D987" t="s">
        <v>451</v>
      </c>
    </row>
    <row r="988" spans="1:4" x14ac:dyDescent="0.25">
      <c r="A988" s="146" t="s">
        <v>194</v>
      </c>
      <c r="B988" t="s">
        <v>52</v>
      </c>
      <c r="C988" t="s">
        <v>74</v>
      </c>
      <c r="D988" t="s">
        <v>451</v>
      </c>
    </row>
    <row r="989" spans="1:4" x14ac:dyDescent="0.25">
      <c r="A989" s="146" t="s">
        <v>194</v>
      </c>
      <c r="B989" t="s">
        <v>52</v>
      </c>
      <c r="C989" t="s">
        <v>316</v>
      </c>
      <c r="D989" t="s">
        <v>451</v>
      </c>
    </row>
    <row r="990" spans="1:4" x14ac:dyDescent="0.25">
      <c r="A990" s="146" t="s">
        <v>194</v>
      </c>
      <c r="B990" t="s">
        <v>52</v>
      </c>
      <c r="C990" t="s">
        <v>315</v>
      </c>
      <c r="D990" t="s">
        <v>451</v>
      </c>
    </row>
    <row r="991" spans="1:4" x14ac:dyDescent="0.25">
      <c r="A991" s="146" t="s">
        <v>194</v>
      </c>
      <c r="B991" t="s">
        <v>52</v>
      </c>
      <c r="C991" t="s">
        <v>314</v>
      </c>
      <c r="D991" t="s">
        <v>451</v>
      </c>
    </row>
    <row r="992" spans="1:4" x14ac:dyDescent="0.25">
      <c r="A992" s="146" t="s">
        <v>194</v>
      </c>
      <c r="B992" t="s">
        <v>52</v>
      </c>
      <c r="C992" t="s">
        <v>313</v>
      </c>
      <c r="D992" t="s">
        <v>451</v>
      </c>
    </row>
    <row r="993" spans="1:4" x14ac:dyDescent="0.25">
      <c r="A993" s="146" t="s">
        <v>194</v>
      </c>
      <c r="B993" t="s">
        <v>52</v>
      </c>
      <c r="C993" t="s">
        <v>312</v>
      </c>
      <c r="D993" t="s">
        <v>451</v>
      </c>
    </row>
    <row r="994" spans="1:4" x14ac:dyDescent="0.25">
      <c r="A994" s="146" t="s">
        <v>194</v>
      </c>
      <c r="B994" t="s">
        <v>76</v>
      </c>
      <c r="C994" t="s">
        <v>323</v>
      </c>
      <c r="D994" t="s">
        <v>449</v>
      </c>
    </row>
    <row r="995" spans="1:4" x14ac:dyDescent="0.25">
      <c r="A995" s="146" t="s">
        <v>194</v>
      </c>
      <c r="B995" t="s">
        <v>76</v>
      </c>
      <c r="C995" t="s">
        <v>322</v>
      </c>
      <c r="D995" t="s">
        <v>449</v>
      </c>
    </row>
    <row r="996" spans="1:4" x14ac:dyDescent="0.25">
      <c r="A996" s="146" t="s">
        <v>194</v>
      </c>
      <c r="B996" t="s">
        <v>76</v>
      </c>
      <c r="C996" t="s">
        <v>321</v>
      </c>
      <c r="D996" t="s">
        <v>449</v>
      </c>
    </row>
    <row r="997" spans="1:4" x14ac:dyDescent="0.25">
      <c r="A997" s="146" t="s">
        <v>194</v>
      </c>
      <c r="B997" t="s">
        <v>76</v>
      </c>
      <c r="C997" t="s">
        <v>320</v>
      </c>
      <c r="D997" t="s">
        <v>449</v>
      </c>
    </row>
    <row r="998" spans="1:4" x14ac:dyDescent="0.25">
      <c r="A998" s="146" t="s">
        <v>194</v>
      </c>
      <c r="B998" t="s">
        <v>76</v>
      </c>
      <c r="C998" t="s">
        <v>319</v>
      </c>
      <c r="D998" t="s">
        <v>449</v>
      </c>
    </row>
    <row r="999" spans="1:4" x14ac:dyDescent="0.25">
      <c r="A999" s="146" t="s">
        <v>194</v>
      </c>
      <c r="B999" t="s">
        <v>76</v>
      </c>
      <c r="C999" t="s">
        <v>318</v>
      </c>
      <c r="D999" t="s">
        <v>449</v>
      </c>
    </row>
    <row r="1000" spans="1:4" x14ac:dyDescent="0.25">
      <c r="A1000" s="146" t="s">
        <v>194</v>
      </c>
      <c r="B1000" t="s">
        <v>76</v>
      </c>
      <c r="C1000" t="s">
        <v>317</v>
      </c>
      <c r="D1000" t="s">
        <v>449</v>
      </c>
    </row>
    <row r="1001" spans="1:4" x14ac:dyDescent="0.25">
      <c r="A1001" s="146" t="s">
        <v>194</v>
      </c>
      <c r="B1001" t="s">
        <v>76</v>
      </c>
      <c r="C1001" t="s">
        <v>74</v>
      </c>
      <c r="D1001" t="s">
        <v>449</v>
      </c>
    </row>
    <row r="1002" spans="1:4" x14ac:dyDescent="0.25">
      <c r="A1002" s="146" t="s">
        <v>194</v>
      </c>
      <c r="B1002" t="s">
        <v>76</v>
      </c>
      <c r="C1002" t="s">
        <v>316</v>
      </c>
      <c r="D1002" t="s">
        <v>449</v>
      </c>
    </row>
    <row r="1003" spans="1:4" x14ac:dyDescent="0.25">
      <c r="A1003" s="146" t="s">
        <v>194</v>
      </c>
      <c r="B1003" t="s">
        <v>76</v>
      </c>
      <c r="C1003" t="s">
        <v>315</v>
      </c>
      <c r="D1003" t="s">
        <v>449</v>
      </c>
    </row>
    <row r="1004" spans="1:4" x14ac:dyDescent="0.25">
      <c r="A1004" s="146" t="s">
        <v>194</v>
      </c>
      <c r="B1004" t="s">
        <v>76</v>
      </c>
      <c r="C1004" t="s">
        <v>314</v>
      </c>
      <c r="D1004" t="s">
        <v>449</v>
      </c>
    </row>
    <row r="1005" spans="1:4" x14ac:dyDescent="0.25">
      <c r="A1005" s="146" t="s">
        <v>194</v>
      </c>
      <c r="B1005" t="s">
        <v>76</v>
      </c>
      <c r="C1005" t="s">
        <v>313</v>
      </c>
      <c r="D1005" t="s">
        <v>449</v>
      </c>
    </row>
    <row r="1006" spans="1:4" x14ac:dyDescent="0.25">
      <c r="A1006" s="146" t="s">
        <v>194</v>
      </c>
      <c r="B1006" t="s">
        <v>76</v>
      </c>
      <c r="C1006" t="s">
        <v>312</v>
      </c>
      <c r="D1006" t="s">
        <v>449</v>
      </c>
    </row>
    <row r="1007" spans="1:4" x14ac:dyDescent="0.25">
      <c r="A1007" s="146" t="s">
        <v>194</v>
      </c>
      <c r="B1007" t="s">
        <v>52</v>
      </c>
      <c r="C1007" t="s">
        <v>323</v>
      </c>
      <c r="D1007" t="s">
        <v>449</v>
      </c>
    </row>
    <row r="1008" spans="1:4" x14ac:dyDescent="0.25">
      <c r="A1008" s="146" t="s">
        <v>194</v>
      </c>
      <c r="B1008" t="s">
        <v>52</v>
      </c>
      <c r="C1008" t="s">
        <v>322</v>
      </c>
      <c r="D1008" t="s">
        <v>449</v>
      </c>
    </row>
    <row r="1009" spans="1:4" x14ac:dyDescent="0.25">
      <c r="A1009" s="146" t="s">
        <v>194</v>
      </c>
      <c r="B1009" t="s">
        <v>52</v>
      </c>
      <c r="C1009" t="s">
        <v>321</v>
      </c>
      <c r="D1009" t="s">
        <v>449</v>
      </c>
    </row>
    <row r="1010" spans="1:4" x14ac:dyDescent="0.25">
      <c r="A1010" s="146" t="s">
        <v>194</v>
      </c>
      <c r="B1010" t="s">
        <v>52</v>
      </c>
      <c r="C1010" t="s">
        <v>320</v>
      </c>
      <c r="D1010" t="s">
        <v>449</v>
      </c>
    </row>
    <row r="1011" spans="1:4" x14ac:dyDescent="0.25">
      <c r="A1011" s="146" t="s">
        <v>194</v>
      </c>
      <c r="B1011" t="s">
        <v>52</v>
      </c>
      <c r="C1011" t="s">
        <v>319</v>
      </c>
      <c r="D1011" t="s">
        <v>449</v>
      </c>
    </row>
    <row r="1012" spans="1:4" x14ac:dyDescent="0.25">
      <c r="A1012" s="146" t="s">
        <v>194</v>
      </c>
      <c r="B1012" t="s">
        <v>52</v>
      </c>
      <c r="C1012" t="s">
        <v>318</v>
      </c>
      <c r="D1012" t="s">
        <v>449</v>
      </c>
    </row>
    <row r="1013" spans="1:4" x14ac:dyDescent="0.25">
      <c r="A1013" s="146" t="s">
        <v>194</v>
      </c>
      <c r="B1013" t="s">
        <v>52</v>
      </c>
      <c r="C1013" t="s">
        <v>317</v>
      </c>
      <c r="D1013" t="s">
        <v>449</v>
      </c>
    </row>
    <row r="1014" spans="1:4" x14ac:dyDescent="0.25">
      <c r="A1014" s="146" t="s">
        <v>194</v>
      </c>
      <c r="B1014" t="s">
        <v>52</v>
      </c>
      <c r="C1014" t="s">
        <v>74</v>
      </c>
      <c r="D1014" t="s">
        <v>449</v>
      </c>
    </row>
    <row r="1015" spans="1:4" x14ac:dyDescent="0.25">
      <c r="A1015" s="146" t="s">
        <v>194</v>
      </c>
      <c r="B1015" t="s">
        <v>52</v>
      </c>
      <c r="C1015" t="s">
        <v>316</v>
      </c>
      <c r="D1015" t="s">
        <v>449</v>
      </c>
    </row>
    <row r="1016" spans="1:4" x14ac:dyDescent="0.25">
      <c r="A1016" s="146" t="s">
        <v>194</v>
      </c>
      <c r="B1016" t="s">
        <v>52</v>
      </c>
      <c r="C1016" t="s">
        <v>315</v>
      </c>
      <c r="D1016" t="s">
        <v>449</v>
      </c>
    </row>
    <row r="1017" spans="1:4" x14ac:dyDescent="0.25">
      <c r="A1017" s="146" t="s">
        <v>194</v>
      </c>
      <c r="B1017" t="s">
        <v>52</v>
      </c>
      <c r="C1017" t="s">
        <v>314</v>
      </c>
      <c r="D1017" t="s">
        <v>449</v>
      </c>
    </row>
    <row r="1018" spans="1:4" x14ac:dyDescent="0.25">
      <c r="A1018" s="146" t="s">
        <v>194</v>
      </c>
      <c r="B1018" t="s">
        <v>52</v>
      </c>
      <c r="C1018" t="s">
        <v>313</v>
      </c>
      <c r="D1018" t="s">
        <v>449</v>
      </c>
    </row>
    <row r="1019" spans="1:4" x14ac:dyDescent="0.25">
      <c r="A1019" s="146" t="s">
        <v>194</v>
      </c>
      <c r="B1019" t="s">
        <v>52</v>
      </c>
      <c r="C1019" t="s">
        <v>312</v>
      </c>
      <c r="D1019" t="s">
        <v>449</v>
      </c>
    </row>
    <row r="1020" spans="1:4" x14ac:dyDescent="0.25">
      <c r="A1020" s="146" t="s">
        <v>194</v>
      </c>
      <c r="B1020" t="s">
        <v>76</v>
      </c>
      <c r="C1020" t="s">
        <v>323</v>
      </c>
      <c r="D1020" t="s">
        <v>442</v>
      </c>
    </row>
    <row r="1021" spans="1:4" x14ac:dyDescent="0.25">
      <c r="A1021" s="146" t="s">
        <v>194</v>
      </c>
      <c r="B1021" t="s">
        <v>76</v>
      </c>
      <c r="C1021" t="s">
        <v>322</v>
      </c>
      <c r="D1021" t="s">
        <v>442</v>
      </c>
    </row>
    <row r="1022" spans="1:4" x14ac:dyDescent="0.25">
      <c r="A1022" s="146" t="s">
        <v>194</v>
      </c>
      <c r="B1022" t="s">
        <v>76</v>
      </c>
      <c r="C1022" t="s">
        <v>321</v>
      </c>
      <c r="D1022" t="s">
        <v>442</v>
      </c>
    </row>
    <row r="1023" spans="1:4" x14ac:dyDescent="0.25">
      <c r="A1023" s="146" t="s">
        <v>194</v>
      </c>
      <c r="B1023" t="s">
        <v>76</v>
      </c>
      <c r="C1023" t="s">
        <v>320</v>
      </c>
      <c r="D1023" t="s">
        <v>442</v>
      </c>
    </row>
    <row r="1024" spans="1:4" x14ac:dyDescent="0.25">
      <c r="A1024" s="146" t="s">
        <v>194</v>
      </c>
      <c r="B1024" t="s">
        <v>76</v>
      </c>
      <c r="C1024" t="s">
        <v>319</v>
      </c>
      <c r="D1024" t="s">
        <v>442</v>
      </c>
    </row>
    <row r="1025" spans="1:4" x14ac:dyDescent="0.25">
      <c r="A1025" s="146" t="s">
        <v>194</v>
      </c>
      <c r="B1025" t="s">
        <v>76</v>
      </c>
      <c r="C1025" t="s">
        <v>318</v>
      </c>
      <c r="D1025" t="s">
        <v>442</v>
      </c>
    </row>
    <row r="1026" spans="1:4" x14ac:dyDescent="0.25">
      <c r="A1026" s="146" t="s">
        <v>194</v>
      </c>
      <c r="B1026" t="s">
        <v>76</v>
      </c>
      <c r="C1026" t="s">
        <v>317</v>
      </c>
      <c r="D1026" t="s">
        <v>442</v>
      </c>
    </row>
    <row r="1027" spans="1:4" x14ac:dyDescent="0.25">
      <c r="A1027" s="146" t="s">
        <v>194</v>
      </c>
      <c r="B1027" t="s">
        <v>76</v>
      </c>
      <c r="C1027" t="s">
        <v>74</v>
      </c>
      <c r="D1027" t="s">
        <v>442</v>
      </c>
    </row>
    <row r="1028" spans="1:4" x14ac:dyDescent="0.25">
      <c r="A1028" s="146" t="s">
        <v>194</v>
      </c>
      <c r="B1028" t="s">
        <v>76</v>
      </c>
      <c r="C1028" t="s">
        <v>316</v>
      </c>
      <c r="D1028" t="s">
        <v>442</v>
      </c>
    </row>
    <row r="1029" spans="1:4" x14ac:dyDescent="0.25">
      <c r="A1029" s="146" t="s">
        <v>194</v>
      </c>
      <c r="B1029" t="s">
        <v>76</v>
      </c>
      <c r="C1029" t="s">
        <v>315</v>
      </c>
      <c r="D1029" t="s">
        <v>442</v>
      </c>
    </row>
    <row r="1030" spans="1:4" x14ac:dyDescent="0.25">
      <c r="A1030" s="146" t="s">
        <v>194</v>
      </c>
      <c r="B1030" t="s">
        <v>76</v>
      </c>
      <c r="C1030" t="s">
        <v>314</v>
      </c>
      <c r="D1030" t="s">
        <v>442</v>
      </c>
    </row>
    <row r="1031" spans="1:4" x14ac:dyDescent="0.25">
      <c r="A1031" s="146" t="s">
        <v>194</v>
      </c>
      <c r="B1031" t="s">
        <v>76</v>
      </c>
      <c r="C1031" t="s">
        <v>313</v>
      </c>
      <c r="D1031" t="s">
        <v>442</v>
      </c>
    </row>
    <row r="1032" spans="1:4" x14ac:dyDescent="0.25">
      <c r="A1032" s="146" t="s">
        <v>194</v>
      </c>
      <c r="B1032" t="s">
        <v>76</v>
      </c>
      <c r="C1032" t="s">
        <v>312</v>
      </c>
      <c r="D1032" t="s">
        <v>442</v>
      </c>
    </row>
    <row r="1033" spans="1:4" x14ac:dyDescent="0.25">
      <c r="A1033" s="146" t="s">
        <v>194</v>
      </c>
      <c r="B1033" t="s">
        <v>52</v>
      </c>
      <c r="C1033" t="s">
        <v>323</v>
      </c>
      <c r="D1033" t="s">
        <v>442</v>
      </c>
    </row>
    <row r="1034" spans="1:4" x14ac:dyDescent="0.25">
      <c r="A1034" s="146" t="s">
        <v>194</v>
      </c>
      <c r="B1034" t="s">
        <v>52</v>
      </c>
      <c r="C1034" t="s">
        <v>322</v>
      </c>
      <c r="D1034" t="s">
        <v>442</v>
      </c>
    </row>
    <row r="1035" spans="1:4" x14ac:dyDescent="0.25">
      <c r="A1035" s="146" t="s">
        <v>194</v>
      </c>
      <c r="B1035" t="s">
        <v>52</v>
      </c>
      <c r="C1035" t="s">
        <v>321</v>
      </c>
      <c r="D1035" t="s">
        <v>442</v>
      </c>
    </row>
    <row r="1036" spans="1:4" x14ac:dyDescent="0.25">
      <c r="A1036" s="146" t="s">
        <v>194</v>
      </c>
      <c r="B1036" t="s">
        <v>52</v>
      </c>
      <c r="C1036" t="s">
        <v>320</v>
      </c>
      <c r="D1036" t="s">
        <v>442</v>
      </c>
    </row>
    <row r="1037" spans="1:4" x14ac:dyDescent="0.25">
      <c r="A1037" s="146" t="s">
        <v>194</v>
      </c>
      <c r="B1037" t="s">
        <v>52</v>
      </c>
      <c r="C1037" t="s">
        <v>319</v>
      </c>
      <c r="D1037" t="s">
        <v>442</v>
      </c>
    </row>
    <row r="1038" spans="1:4" x14ac:dyDescent="0.25">
      <c r="A1038" s="146" t="s">
        <v>194</v>
      </c>
      <c r="B1038" t="s">
        <v>52</v>
      </c>
      <c r="C1038" t="s">
        <v>318</v>
      </c>
      <c r="D1038" t="s">
        <v>442</v>
      </c>
    </row>
    <row r="1039" spans="1:4" x14ac:dyDescent="0.25">
      <c r="A1039" s="146" t="s">
        <v>194</v>
      </c>
      <c r="B1039" t="s">
        <v>52</v>
      </c>
      <c r="C1039" t="s">
        <v>317</v>
      </c>
      <c r="D1039" t="s">
        <v>442</v>
      </c>
    </row>
    <row r="1040" spans="1:4" x14ac:dyDescent="0.25">
      <c r="A1040" s="146" t="s">
        <v>194</v>
      </c>
      <c r="B1040" t="s">
        <v>52</v>
      </c>
      <c r="C1040" t="s">
        <v>74</v>
      </c>
      <c r="D1040" t="s">
        <v>442</v>
      </c>
    </row>
    <row r="1041" spans="1:4" x14ac:dyDescent="0.25">
      <c r="A1041" s="146" t="s">
        <v>194</v>
      </c>
      <c r="B1041" t="s">
        <v>52</v>
      </c>
      <c r="C1041" t="s">
        <v>316</v>
      </c>
      <c r="D1041" t="s">
        <v>442</v>
      </c>
    </row>
    <row r="1042" spans="1:4" x14ac:dyDescent="0.25">
      <c r="A1042" s="146" t="s">
        <v>194</v>
      </c>
      <c r="B1042" t="s">
        <v>52</v>
      </c>
      <c r="C1042" t="s">
        <v>315</v>
      </c>
      <c r="D1042" t="s">
        <v>442</v>
      </c>
    </row>
    <row r="1043" spans="1:4" x14ac:dyDescent="0.25">
      <c r="A1043" s="146" t="s">
        <v>194</v>
      </c>
      <c r="B1043" t="s">
        <v>52</v>
      </c>
      <c r="C1043" t="s">
        <v>314</v>
      </c>
      <c r="D1043" t="s">
        <v>442</v>
      </c>
    </row>
    <row r="1044" spans="1:4" x14ac:dyDescent="0.25">
      <c r="A1044" s="146" t="s">
        <v>194</v>
      </c>
      <c r="B1044" t="s">
        <v>52</v>
      </c>
      <c r="C1044" t="s">
        <v>313</v>
      </c>
      <c r="D1044" t="s">
        <v>442</v>
      </c>
    </row>
    <row r="1045" spans="1:4" x14ac:dyDescent="0.25">
      <c r="A1045" s="146" t="s">
        <v>194</v>
      </c>
      <c r="B1045" t="s">
        <v>52</v>
      </c>
      <c r="C1045" t="s">
        <v>312</v>
      </c>
      <c r="D1045" t="s">
        <v>442</v>
      </c>
    </row>
    <row r="1046" spans="1:4" x14ac:dyDescent="0.25">
      <c r="A1046" s="146" t="s">
        <v>194</v>
      </c>
      <c r="B1046" t="s">
        <v>76</v>
      </c>
      <c r="C1046" t="s">
        <v>323</v>
      </c>
      <c r="D1046" t="s">
        <v>439</v>
      </c>
    </row>
    <row r="1047" spans="1:4" x14ac:dyDescent="0.25">
      <c r="A1047" s="146" t="s">
        <v>194</v>
      </c>
      <c r="B1047" t="s">
        <v>76</v>
      </c>
      <c r="C1047" t="s">
        <v>322</v>
      </c>
      <c r="D1047" t="s">
        <v>439</v>
      </c>
    </row>
    <row r="1048" spans="1:4" x14ac:dyDescent="0.25">
      <c r="A1048" s="146" t="s">
        <v>194</v>
      </c>
      <c r="B1048" t="s">
        <v>76</v>
      </c>
      <c r="C1048" t="s">
        <v>321</v>
      </c>
      <c r="D1048" t="s">
        <v>439</v>
      </c>
    </row>
    <row r="1049" spans="1:4" x14ac:dyDescent="0.25">
      <c r="A1049" s="146" t="s">
        <v>194</v>
      </c>
      <c r="B1049" t="s">
        <v>76</v>
      </c>
      <c r="C1049" t="s">
        <v>320</v>
      </c>
      <c r="D1049" t="s">
        <v>439</v>
      </c>
    </row>
    <row r="1050" spans="1:4" x14ac:dyDescent="0.25">
      <c r="A1050" s="146" t="s">
        <v>194</v>
      </c>
      <c r="B1050" t="s">
        <v>76</v>
      </c>
      <c r="C1050" t="s">
        <v>319</v>
      </c>
      <c r="D1050" t="s">
        <v>439</v>
      </c>
    </row>
    <row r="1051" spans="1:4" x14ac:dyDescent="0.25">
      <c r="A1051" s="146" t="s">
        <v>194</v>
      </c>
      <c r="B1051" t="s">
        <v>76</v>
      </c>
      <c r="C1051" t="s">
        <v>318</v>
      </c>
      <c r="D1051" t="s">
        <v>439</v>
      </c>
    </row>
    <row r="1052" spans="1:4" x14ac:dyDescent="0.25">
      <c r="A1052" s="146" t="s">
        <v>194</v>
      </c>
      <c r="B1052" t="s">
        <v>76</v>
      </c>
      <c r="C1052" t="s">
        <v>317</v>
      </c>
      <c r="D1052" t="s">
        <v>439</v>
      </c>
    </row>
    <row r="1053" spans="1:4" x14ac:dyDescent="0.25">
      <c r="A1053" s="146" t="s">
        <v>194</v>
      </c>
      <c r="B1053" t="s">
        <v>76</v>
      </c>
      <c r="C1053" t="s">
        <v>74</v>
      </c>
      <c r="D1053" t="s">
        <v>439</v>
      </c>
    </row>
    <row r="1054" spans="1:4" x14ac:dyDescent="0.25">
      <c r="A1054" s="146" t="s">
        <v>194</v>
      </c>
      <c r="B1054" t="s">
        <v>76</v>
      </c>
      <c r="C1054" t="s">
        <v>316</v>
      </c>
      <c r="D1054" t="s">
        <v>439</v>
      </c>
    </row>
    <row r="1055" spans="1:4" x14ac:dyDescent="0.25">
      <c r="A1055" s="146" t="s">
        <v>194</v>
      </c>
      <c r="B1055" t="s">
        <v>76</v>
      </c>
      <c r="C1055" t="s">
        <v>315</v>
      </c>
      <c r="D1055" t="s">
        <v>439</v>
      </c>
    </row>
    <row r="1056" spans="1:4" x14ac:dyDescent="0.25">
      <c r="A1056" s="146" t="s">
        <v>194</v>
      </c>
      <c r="B1056" t="s">
        <v>76</v>
      </c>
      <c r="C1056" t="s">
        <v>314</v>
      </c>
      <c r="D1056" t="s">
        <v>439</v>
      </c>
    </row>
    <row r="1057" spans="1:4" x14ac:dyDescent="0.25">
      <c r="A1057" s="146" t="s">
        <v>194</v>
      </c>
      <c r="B1057" t="s">
        <v>76</v>
      </c>
      <c r="C1057" t="s">
        <v>313</v>
      </c>
      <c r="D1057" t="s">
        <v>439</v>
      </c>
    </row>
    <row r="1058" spans="1:4" x14ac:dyDescent="0.25">
      <c r="A1058" s="146" t="s">
        <v>194</v>
      </c>
      <c r="B1058" t="s">
        <v>76</v>
      </c>
      <c r="C1058" t="s">
        <v>312</v>
      </c>
      <c r="D1058" t="s">
        <v>439</v>
      </c>
    </row>
    <row r="1059" spans="1:4" x14ac:dyDescent="0.25">
      <c r="A1059" s="146" t="s">
        <v>194</v>
      </c>
      <c r="B1059" t="s">
        <v>52</v>
      </c>
      <c r="C1059" t="s">
        <v>323</v>
      </c>
      <c r="D1059" t="s">
        <v>439</v>
      </c>
    </row>
    <row r="1060" spans="1:4" x14ac:dyDescent="0.25">
      <c r="A1060" s="146" t="s">
        <v>194</v>
      </c>
      <c r="B1060" t="s">
        <v>52</v>
      </c>
      <c r="C1060" t="s">
        <v>322</v>
      </c>
      <c r="D1060" t="s">
        <v>439</v>
      </c>
    </row>
    <row r="1061" spans="1:4" x14ac:dyDescent="0.25">
      <c r="A1061" s="146" t="s">
        <v>194</v>
      </c>
      <c r="B1061" t="s">
        <v>52</v>
      </c>
      <c r="C1061" t="s">
        <v>321</v>
      </c>
      <c r="D1061" t="s">
        <v>439</v>
      </c>
    </row>
    <row r="1062" spans="1:4" x14ac:dyDescent="0.25">
      <c r="A1062" s="146" t="s">
        <v>194</v>
      </c>
      <c r="B1062" t="s">
        <v>52</v>
      </c>
      <c r="C1062" t="s">
        <v>320</v>
      </c>
      <c r="D1062" t="s">
        <v>439</v>
      </c>
    </row>
    <row r="1063" spans="1:4" x14ac:dyDescent="0.25">
      <c r="A1063" s="146" t="s">
        <v>194</v>
      </c>
      <c r="B1063" t="s">
        <v>52</v>
      </c>
      <c r="C1063" t="s">
        <v>319</v>
      </c>
      <c r="D1063" t="s">
        <v>439</v>
      </c>
    </row>
    <row r="1064" spans="1:4" x14ac:dyDescent="0.25">
      <c r="A1064" s="146" t="s">
        <v>194</v>
      </c>
      <c r="B1064" t="s">
        <v>52</v>
      </c>
      <c r="C1064" t="s">
        <v>318</v>
      </c>
      <c r="D1064" t="s">
        <v>439</v>
      </c>
    </row>
    <row r="1065" spans="1:4" x14ac:dyDescent="0.25">
      <c r="A1065" s="146" t="s">
        <v>194</v>
      </c>
      <c r="B1065" t="s">
        <v>52</v>
      </c>
      <c r="C1065" t="s">
        <v>317</v>
      </c>
      <c r="D1065" t="s">
        <v>439</v>
      </c>
    </row>
    <row r="1066" spans="1:4" x14ac:dyDescent="0.25">
      <c r="A1066" s="146" t="s">
        <v>194</v>
      </c>
      <c r="B1066" t="s">
        <v>52</v>
      </c>
      <c r="C1066" t="s">
        <v>74</v>
      </c>
      <c r="D1066" t="s">
        <v>439</v>
      </c>
    </row>
    <row r="1067" spans="1:4" x14ac:dyDescent="0.25">
      <c r="A1067" s="146" t="s">
        <v>194</v>
      </c>
      <c r="B1067" t="s">
        <v>52</v>
      </c>
      <c r="C1067" t="s">
        <v>316</v>
      </c>
      <c r="D1067" t="s">
        <v>439</v>
      </c>
    </row>
    <row r="1068" spans="1:4" x14ac:dyDescent="0.25">
      <c r="A1068" s="146" t="s">
        <v>194</v>
      </c>
      <c r="B1068" t="s">
        <v>52</v>
      </c>
      <c r="C1068" t="s">
        <v>315</v>
      </c>
      <c r="D1068" t="s">
        <v>439</v>
      </c>
    </row>
    <row r="1069" spans="1:4" x14ac:dyDescent="0.25">
      <c r="A1069" s="146" t="s">
        <v>194</v>
      </c>
      <c r="B1069" t="s">
        <v>52</v>
      </c>
      <c r="C1069" t="s">
        <v>314</v>
      </c>
      <c r="D1069" t="s">
        <v>439</v>
      </c>
    </row>
    <row r="1070" spans="1:4" x14ac:dyDescent="0.25">
      <c r="A1070" s="146" t="s">
        <v>194</v>
      </c>
      <c r="B1070" t="s">
        <v>52</v>
      </c>
      <c r="C1070" t="s">
        <v>313</v>
      </c>
      <c r="D1070" t="s">
        <v>439</v>
      </c>
    </row>
    <row r="1071" spans="1:4" x14ac:dyDescent="0.25">
      <c r="A1071" s="146" t="s">
        <v>194</v>
      </c>
      <c r="B1071" t="s">
        <v>52</v>
      </c>
      <c r="C1071" t="s">
        <v>312</v>
      </c>
      <c r="D1071" t="s">
        <v>439</v>
      </c>
    </row>
    <row r="1072" spans="1:4" x14ac:dyDescent="0.25">
      <c r="A1072" s="146" t="s">
        <v>194</v>
      </c>
      <c r="B1072" t="s">
        <v>76</v>
      </c>
      <c r="C1072" t="s">
        <v>323</v>
      </c>
      <c r="D1072" t="s">
        <v>438</v>
      </c>
    </row>
    <row r="1073" spans="1:4" x14ac:dyDescent="0.25">
      <c r="A1073" s="146" t="s">
        <v>194</v>
      </c>
      <c r="B1073" t="s">
        <v>76</v>
      </c>
      <c r="C1073" t="s">
        <v>322</v>
      </c>
      <c r="D1073" t="s">
        <v>438</v>
      </c>
    </row>
    <row r="1074" spans="1:4" x14ac:dyDescent="0.25">
      <c r="A1074" s="146" t="s">
        <v>194</v>
      </c>
      <c r="B1074" t="s">
        <v>76</v>
      </c>
      <c r="C1074" t="s">
        <v>321</v>
      </c>
      <c r="D1074" t="s">
        <v>438</v>
      </c>
    </row>
    <row r="1075" spans="1:4" x14ac:dyDescent="0.25">
      <c r="A1075" s="146" t="s">
        <v>194</v>
      </c>
      <c r="B1075" t="s">
        <v>76</v>
      </c>
      <c r="C1075" t="s">
        <v>320</v>
      </c>
      <c r="D1075" t="s">
        <v>438</v>
      </c>
    </row>
    <row r="1076" spans="1:4" x14ac:dyDescent="0.25">
      <c r="A1076" s="146" t="s">
        <v>194</v>
      </c>
      <c r="B1076" t="s">
        <v>76</v>
      </c>
      <c r="C1076" t="s">
        <v>319</v>
      </c>
      <c r="D1076" t="s">
        <v>438</v>
      </c>
    </row>
    <row r="1077" spans="1:4" x14ac:dyDescent="0.25">
      <c r="A1077" s="146" t="s">
        <v>194</v>
      </c>
      <c r="B1077" t="s">
        <v>76</v>
      </c>
      <c r="C1077" t="s">
        <v>318</v>
      </c>
      <c r="D1077" t="s">
        <v>438</v>
      </c>
    </row>
    <row r="1078" spans="1:4" x14ac:dyDescent="0.25">
      <c r="A1078" s="146" t="s">
        <v>194</v>
      </c>
      <c r="B1078" t="s">
        <v>76</v>
      </c>
      <c r="C1078" t="s">
        <v>317</v>
      </c>
      <c r="D1078" t="s">
        <v>438</v>
      </c>
    </row>
    <row r="1079" spans="1:4" x14ac:dyDescent="0.25">
      <c r="A1079" s="146" t="s">
        <v>194</v>
      </c>
      <c r="B1079" t="s">
        <v>76</v>
      </c>
      <c r="C1079" t="s">
        <v>74</v>
      </c>
      <c r="D1079" t="s">
        <v>438</v>
      </c>
    </row>
    <row r="1080" spans="1:4" x14ac:dyDescent="0.25">
      <c r="A1080" s="146" t="s">
        <v>194</v>
      </c>
      <c r="B1080" t="s">
        <v>76</v>
      </c>
      <c r="C1080" t="s">
        <v>316</v>
      </c>
      <c r="D1080" t="s">
        <v>438</v>
      </c>
    </row>
    <row r="1081" spans="1:4" x14ac:dyDescent="0.25">
      <c r="A1081" s="146" t="s">
        <v>194</v>
      </c>
      <c r="B1081" t="s">
        <v>76</v>
      </c>
      <c r="C1081" t="s">
        <v>315</v>
      </c>
      <c r="D1081" t="s">
        <v>438</v>
      </c>
    </row>
    <row r="1082" spans="1:4" x14ac:dyDescent="0.25">
      <c r="A1082" s="146" t="s">
        <v>194</v>
      </c>
      <c r="B1082" t="s">
        <v>76</v>
      </c>
      <c r="C1082" t="s">
        <v>314</v>
      </c>
      <c r="D1082" t="s">
        <v>438</v>
      </c>
    </row>
    <row r="1083" spans="1:4" x14ac:dyDescent="0.25">
      <c r="A1083" s="146" t="s">
        <v>194</v>
      </c>
      <c r="B1083" t="s">
        <v>76</v>
      </c>
      <c r="C1083" t="s">
        <v>313</v>
      </c>
      <c r="D1083" t="s">
        <v>438</v>
      </c>
    </row>
    <row r="1084" spans="1:4" x14ac:dyDescent="0.25">
      <c r="A1084" s="146" t="s">
        <v>194</v>
      </c>
      <c r="B1084" t="s">
        <v>76</v>
      </c>
      <c r="C1084" t="s">
        <v>312</v>
      </c>
      <c r="D1084" t="s">
        <v>438</v>
      </c>
    </row>
    <row r="1085" spans="1:4" x14ac:dyDescent="0.25">
      <c r="A1085" s="146" t="s">
        <v>194</v>
      </c>
      <c r="B1085" t="s">
        <v>52</v>
      </c>
      <c r="C1085" t="s">
        <v>323</v>
      </c>
      <c r="D1085" t="s">
        <v>438</v>
      </c>
    </row>
    <row r="1086" spans="1:4" x14ac:dyDescent="0.25">
      <c r="A1086" s="146" t="s">
        <v>194</v>
      </c>
      <c r="B1086" t="s">
        <v>52</v>
      </c>
      <c r="C1086" t="s">
        <v>322</v>
      </c>
      <c r="D1086" t="s">
        <v>438</v>
      </c>
    </row>
    <row r="1087" spans="1:4" x14ac:dyDescent="0.25">
      <c r="A1087" s="146" t="s">
        <v>194</v>
      </c>
      <c r="B1087" t="s">
        <v>52</v>
      </c>
      <c r="C1087" t="s">
        <v>321</v>
      </c>
      <c r="D1087" t="s">
        <v>438</v>
      </c>
    </row>
    <row r="1088" spans="1:4" x14ac:dyDescent="0.25">
      <c r="A1088" s="146" t="s">
        <v>194</v>
      </c>
      <c r="B1088" t="s">
        <v>52</v>
      </c>
      <c r="C1088" t="s">
        <v>320</v>
      </c>
      <c r="D1088" t="s">
        <v>438</v>
      </c>
    </row>
    <row r="1089" spans="1:4" x14ac:dyDescent="0.25">
      <c r="A1089" s="146" t="s">
        <v>194</v>
      </c>
      <c r="B1089" t="s">
        <v>52</v>
      </c>
      <c r="C1089" t="s">
        <v>319</v>
      </c>
      <c r="D1089" t="s">
        <v>438</v>
      </c>
    </row>
    <row r="1090" spans="1:4" x14ac:dyDescent="0.25">
      <c r="A1090" s="146" t="s">
        <v>194</v>
      </c>
      <c r="B1090" t="s">
        <v>52</v>
      </c>
      <c r="C1090" t="s">
        <v>318</v>
      </c>
      <c r="D1090" t="s">
        <v>438</v>
      </c>
    </row>
    <row r="1091" spans="1:4" x14ac:dyDescent="0.25">
      <c r="A1091" s="146" t="s">
        <v>194</v>
      </c>
      <c r="B1091" t="s">
        <v>52</v>
      </c>
      <c r="C1091" t="s">
        <v>317</v>
      </c>
      <c r="D1091" t="s">
        <v>438</v>
      </c>
    </row>
    <row r="1092" spans="1:4" x14ac:dyDescent="0.25">
      <c r="A1092" s="146" t="s">
        <v>194</v>
      </c>
      <c r="B1092" t="s">
        <v>52</v>
      </c>
      <c r="C1092" t="s">
        <v>74</v>
      </c>
      <c r="D1092" t="s">
        <v>438</v>
      </c>
    </row>
    <row r="1093" spans="1:4" x14ac:dyDescent="0.25">
      <c r="A1093" s="146" t="s">
        <v>194</v>
      </c>
      <c r="B1093" t="s">
        <v>52</v>
      </c>
      <c r="C1093" t="s">
        <v>316</v>
      </c>
      <c r="D1093" t="s">
        <v>438</v>
      </c>
    </row>
    <row r="1094" spans="1:4" x14ac:dyDescent="0.25">
      <c r="A1094" s="146" t="s">
        <v>194</v>
      </c>
      <c r="B1094" t="s">
        <v>52</v>
      </c>
      <c r="C1094" t="s">
        <v>315</v>
      </c>
      <c r="D1094" t="s">
        <v>438</v>
      </c>
    </row>
    <row r="1095" spans="1:4" x14ac:dyDescent="0.25">
      <c r="A1095" s="146" t="s">
        <v>194</v>
      </c>
      <c r="B1095" t="s">
        <v>52</v>
      </c>
      <c r="C1095" t="s">
        <v>314</v>
      </c>
      <c r="D1095" t="s">
        <v>438</v>
      </c>
    </row>
    <row r="1096" spans="1:4" x14ac:dyDescent="0.25">
      <c r="A1096" s="146" t="s">
        <v>194</v>
      </c>
      <c r="B1096" t="s">
        <v>52</v>
      </c>
      <c r="C1096" t="s">
        <v>313</v>
      </c>
      <c r="D1096" t="s">
        <v>438</v>
      </c>
    </row>
    <row r="1097" spans="1:4" x14ac:dyDescent="0.25">
      <c r="A1097" s="146" t="s">
        <v>194</v>
      </c>
      <c r="B1097" t="s">
        <v>52</v>
      </c>
      <c r="C1097" t="s">
        <v>312</v>
      </c>
      <c r="D1097" t="s">
        <v>438</v>
      </c>
    </row>
    <row r="1098" spans="1:4" x14ac:dyDescent="0.25">
      <c r="A1098" s="146" t="s">
        <v>194</v>
      </c>
      <c r="B1098" t="s">
        <v>76</v>
      </c>
      <c r="C1098" t="s">
        <v>323</v>
      </c>
      <c r="D1098" t="s">
        <v>437</v>
      </c>
    </row>
    <row r="1099" spans="1:4" x14ac:dyDescent="0.25">
      <c r="A1099" s="146" t="s">
        <v>194</v>
      </c>
      <c r="B1099" t="s">
        <v>76</v>
      </c>
      <c r="C1099" t="s">
        <v>322</v>
      </c>
      <c r="D1099" t="s">
        <v>437</v>
      </c>
    </row>
    <row r="1100" spans="1:4" x14ac:dyDescent="0.25">
      <c r="A1100" s="146" t="s">
        <v>194</v>
      </c>
      <c r="B1100" t="s">
        <v>76</v>
      </c>
      <c r="C1100" t="s">
        <v>321</v>
      </c>
      <c r="D1100" t="s">
        <v>437</v>
      </c>
    </row>
    <row r="1101" spans="1:4" x14ac:dyDescent="0.25">
      <c r="A1101" s="146" t="s">
        <v>194</v>
      </c>
      <c r="B1101" t="s">
        <v>76</v>
      </c>
      <c r="C1101" t="s">
        <v>320</v>
      </c>
      <c r="D1101" t="s">
        <v>437</v>
      </c>
    </row>
    <row r="1102" spans="1:4" x14ac:dyDescent="0.25">
      <c r="A1102" s="146" t="s">
        <v>194</v>
      </c>
      <c r="B1102" t="s">
        <v>76</v>
      </c>
      <c r="C1102" t="s">
        <v>319</v>
      </c>
      <c r="D1102" t="s">
        <v>437</v>
      </c>
    </row>
    <row r="1103" spans="1:4" x14ac:dyDescent="0.25">
      <c r="A1103" s="146" t="s">
        <v>194</v>
      </c>
      <c r="B1103" t="s">
        <v>76</v>
      </c>
      <c r="C1103" t="s">
        <v>318</v>
      </c>
      <c r="D1103" t="s">
        <v>437</v>
      </c>
    </row>
    <row r="1104" spans="1:4" x14ac:dyDescent="0.25">
      <c r="A1104" s="146" t="s">
        <v>194</v>
      </c>
      <c r="B1104" t="s">
        <v>76</v>
      </c>
      <c r="C1104" t="s">
        <v>317</v>
      </c>
      <c r="D1104" t="s">
        <v>437</v>
      </c>
    </row>
    <row r="1105" spans="1:4" x14ac:dyDescent="0.25">
      <c r="A1105" s="146" t="s">
        <v>194</v>
      </c>
      <c r="B1105" t="s">
        <v>76</v>
      </c>
      <c r="C1105" t="s">
        <v>74</v>
      </c>
      <c r="D1105" t="s">
        <v>437</v>
      </c>
    </row>
    <row r="1106" spans="1:4" x14ac:dyDescent="0.25">
      <c r="A1106" s="146" t="s">
        <v>194</v>
      </c>
      <c r="B1106" t="s">
        <v>76</v>
      </c>
      <c r="C1106" t="s">
        <v>316</v>
      </c>
      <c r="D1106" t="s">
        <v>437</v>
      </c>
    </row>
    <row r="1107" spans="1:4" x14ac:dyDescent="0.25">
      <c r="A1107" s="146" t="s">
        <v>194</v>
      </c>
      <c r="B1107" t="s">
        <v>76</v>
      </c>
      <c r="C1107" t="s">
        <v>315</v>
      </c>
      <c r="D1107" t="s">
        <v>437</v>
      </c>
    </row>
    <row r="1108" spans="1:4" x14ac:dyDescent="0.25">
      <c r="A1108" s="146" t="s">
        <v>194</v>
      </c>
      <c r="B1108" t="s">
        <v>76</v>
      </c>
      <c r="C1108" t="s">
        <v>314</v>
      </c>
      <c r="D1108" t="s">
        <v>437</v>
      </c>
    </row>
    <row r="1109" spans="1:4" x14ac:dyDescent="0.25">
      <c r="A1109" s="146" t="s">
        <v>194</v>
      </c>
      <c r="B1109" t="s">
        <v>76</v>
      </c>
      <c r="C1109" t="s">
        <v>313</v>
      </c>
      <c r="D1109" t="s">
        <v>437</v>
      </c>
    </row>
    <row r="1110" spans="1:4" x14ac:dyDescent="0.25">
      <c r="A1110" s="146" t="s">
        <v>194</v>
      </c>
      <c r="B1110" t="s">
        <v>76</v>
      </c>
      <c r="C1110" t="s">
        <v>312</v>
      </c>
      <c r="D1110" t="s">
        <v>437</v>
      </c>
    </row>
    <row r="1111" spans="1:4" x14ac:dyDescent="0.25">
      <c r="A1111" s="146" t="s">
        <v>194</v>
      </c>
      <c r="B1111" t="s">
        <v>52</v>
      </c>
      <c r="C1111" t="s">
        <v>323</v>
      </c>
      <c r="D1111" t="s">
        <v>437</v>
      </c>
    </row>
    <row r="1112" spans="1:4" x14ac:dyDescent="0.25">
      <c r="A1112" s="146" t="s">
        <v>194</v>
      </c>
      <c r="B1112" t="s">
        <v>52</v>
      </c>
      <c r="C1112" t="s">
        <v>322</v>
      </c>
      <c r="D1112" t="s">
        <v>437</v>
      </c>
    </row>
    <row r="1113" spans="1:4" x14ac:dyDescent="0.25">
      <c r="A1113" s="146" t="s">
        <v>194</v>
      </c>
      <c r="B1113" t="s">
        <v>52</v>
      </c>
      <c r="C1113" t="s">
        <v>321</v>
      </c>
      <c r="D1113" t="s">
        <v>437</v>
      </c>
    </row>
    <row r="1114" spans="1:4" x14ac:dyDescent="0.25">
      <c r="A1114" s="146" t="s">
        <v>194</v>
      </c>
      <c r="B1114" t="s">
        <v>52</v>
      </c>
      <c r="C1114" t="s">
        <v>320</v>
      </c>
      <c r="D1114" t="s">
        <v>437</v>
      </c>
    </row>
    <row r="1115" spans="1:4" x14ac:dyDescent="0.25">
      <c r="A1115" s="146" t="s">
        <v>194</v>
      </c>
      <c r="B1115" t="s">
        <v>52</v>
      </c>
      <c r="C1115" t="s">
        <v>319</v>
      </c>
      <c r="D1115" t="s">
        <v>437</v>
      </c>
    </row>
    <row r="1116" spans="1:4" x14ac:dyDescent="0.25">
      <c r="A1116" s="146" t="s">
        <v>194</v>
      </c>
      <c r="B1116" t="s">
        <v>52</v>
      </c>
      <c r="C1116" t="s">
        <v>318</v>
      </c>
      <c r="D1116" t="s">
        <v>437</v>
      </c>
    </row>
    <row r="1117" spans="1:4" x14ac:dyDescent="0.25">
      <c r="A1117" s="146" t="s">
        <v>194</v>
      </c>
      <c r="B1117" t="s">
        <v>52</v>
      </c>
      <c r="C1117" t="s">
        <v>317</v>
      </c>
      <c r="D1117" t="s">
        <v>437</v>
      </c>
    </row>
    <row r="1118" spans="1:4" x14ac:dyDescent="0.25">
      <c r="A1118" s="146" t="s">
        <v>194</v>
      </c>
      <c r="B1118" t="s">
        <v>52</v>
      </c>
      <c r="C1118" t="s">
        <v>74</v>
      </c>
      <c r="D1118" t="s">
        <v>437</v>
      </c>
    </row>
    <row r="1119" spans="1:4" x14ac:dyDescent="0.25">
      <c r="A1119" s="146" t="s">
        <v>194</v>
      </c>
      <c r="B1119" t="s">
        <v>52</v>
      </c>
      <c r="C1119" t="s">
        <v>316</v>
      </c>
      <c r="D1119" t="s">
        <v>437</v>
      </c>
    </row>
    <row r="1120" spans="1:4" x14ac:dyDescent="0.25">
      <c r="A1120" s="146" t="s">
        <v>194</v>
      </c>
      <c r="B1120" t="s">
        <v>52</v>
      </c>
      <c r="C1120" t="s">
        <v>315</v>
      </c>
      <c r="D1120" t="s">
        <v>437</v>
      </c>
    </row>
    <row r="1121" spans="1:4" x14ac:dyDescent="0.25">
      <c r="A1121" s="146" t="s">
        <v>194</v>
      </c>
      <c r="B1121" t="s">
        <v>52</v>
      </c>
      <c r="C1121" t="s">
        <v>314</v>
      </c>
      <c r="D1121" t="s">
        <v>437</v>
      </c>
    </row>
    <row r="1122" spans="1:4" x14ac:dyDescent="0.25">
      <c r="A1122" s="146" t="s">
        <v>194</v>
      </c>
      <c r="B1122" t="s">
        <v>52</v>
      </c>
      <c r="C1122" t="s">
        <v>313</v>
      </c>
      <c r="D1122" t="s">
        <v>437</v>
      </c>
    </row>
    <row r="1123" spans="1:4" x14ac:dyDescent="0.25">
      <c r="A1123" s="146" t="s">
        <v>194</v>
      </c>
      <c r="B1123" t="s">
        <v>52</v>
      </c>
      <c r="C1123" t="s">
        <v>312</v>
      </c>
      <c r="D1123" t="s">
        <v>437</v>
      </c>
    </row>
    <row r="1124" spans="1:4" x14ac:dyDescent="0.25">
      <c r="A1124" s="146" t="s">
        <v>194</v>
      </c>
      <c r="B1124" t="s">
        <v>76</v>
      </c>
      <c r="C1124" t="s">
        <v>323</v>
      </c>
      <c r="D1124" t="s">
        <v>435</v>
      </c>
    </row>
    <row r="1125" spans="1:4" x14ac:dyDescent="0.25">
      <c r="A1125" s="146" t="s">
        <v>194</v>
      </c>
      <c r="B1125" t="s">
        <v>76</v>
      </c>
      <c r="C1125" t="s">
        <v>322</v>
      </c>
      <c r="D1125" t="s">
        <v>435</v>
      </c>
    </row>
    <row r="1126" spans="1:4" x14ac:dyDescent="0.25">
      <c r="A1126" s="146" t="s">
        <v>194</v>
      </c>
      <c r="B1126" t="s">
        <v>76</v>
      </c>
      <c r="C1126" t="s">
        <v>321</v>
      </c>
      <c r="D1126" t="s">
        <v>435</v>
      </c>
    </row>
    <row r="1127" spans="1:4" x14ac:dyDescent="0.25">
      <c r="A1127" s="146" t="s">
        <v>194</v>
      </c>
      <c r="B1127" t="s">
        <v>76</v>
      </c>
      <c r="C1127" t="s">
        <v>320</v>
      </c>
      <c r="D1127" t="s">
        <v>435</v>
      </c>
    </row>
    <row r="1128" spans="1:4" x14ac:dyDescent="0.25">
      <c r="A1128" s="146" t="s">
        <v>194</v>
      </c>
      <c r="B1128" t="s">
        <v>76</v>
      </c>
      <c r="C1128" t="s">
        <v>319</v>
      </c>
      <c r="D1128" t="s">
        <v>435</v>
      </c>
    </row>
    <row r="1129" spans="1:4" x14ac:dyDescent="0.25">
      <c r="A1129" s="146" t="s">
        <v>194</v>
      </c>
      <c r="B1129" t="s">
        <v>76</v>
      </c>
      <c r="C1129" t="s">
        <v>318</v>
      </c>
      <c r="D1129" t="s">
        <v>435</v>
      </c>
    </row>
    <row r="1130" spans="1:4" x14ac:dyDescent="0.25">
      <c r="A1130" s="146" t="s">
        <v>194</v>
      </c>
      <c r="B1130" t="s">
        <v>76</v>
      </c>
      <c r="C1130" t="s">
        <v>317</v>
      </c>
      <c r="D1130" t="s">
        <v>435</v>
      </c>
    </row>
    <row r="1131" spans="1:4" x14ac:dyDescent="0.25">
      <c r="A1131" s="146" t="s">
        <v>194</v>
      </c>
      <c r="B1131" t="s">
        <v>76</v>
      </c>
      <c r="C1131" t="s">
        <v>74</v>
      </c>
      <c r="D1131" t="s">
        <v>435</v>
      </c>
    </row>
    <row r="1132" spans="1:4" x14ac:dyDescent="0.25">
      <c r="A1132" s="146" t="s">
        <v>194</v>
      </c>
      <c r="B1132" t="s">
        <v>76</v>
      </c>
      <c r="C1132" t="s">
        <v>316</v>
      </c>
      <c r="D1132" t="s">
        <v>435</v>
      </c>
    </row>
    <row r="1133" spans="1:4" x14ac:dyDescent="0.25">
      <c r="A1133" s="146" t="s">
        <v>194</v>
      </c>
      <c r="B1133" t="s">
        <v>76</v>
      </c>
      <c r="C1133" t="s">
        <v>315</v>
      </c>
      <c r="D1133" t="s">
        <v>435</v>
      </c>
    </row>
    <row r="1134" spans="1:4" x14ac:dyDescent="0.25">
      <c r="A1134" s="146" t="s">
        <v>194</v>
      </c>
      <c r="B1134" t="s">
        <v>76</v>
      </c>
      <c r="C1134" t="s">
        <v>314</v>
      </c>
      <c r="D1134" t="s">
        <v>435</v>
      </c>
    </row>
    <row r="1135" spans="1:4" x14ac:dyDescent="0.25">
      <c r="A1135" s="146" t="s">
        <v>194</v>
      </c>
      <c r="B1135" t="s">
        <v>76</v>
      </c>
      <c r="C1135" t="s">
        <v>313</v>
      </c>
      <c r="D1135" t="s">
        <v>435</v>
      </c>
    </row>
    <row r="1136" spans="1:4" x14ac:dyDescent="0.25">
      <c r="A1136" s="146" t="s">
        <v>194</v>
      </c>
      <c r="B1136" t="s">
        <v>76</v>
      </c>
      <c r="C1136" t="s">
        <v>312</v>
      </c>
      <c r="D1136" t="s">
        <v>435</v>
      </c>
    </row>
    <row r="1137" spans="1:4" x14ac:dyDescent="0.25">
      <c r="A1137" s="146" t="s">
        <v>194</v>
      </c>
      <c r="B1137" t="s">
        <v>52</v>
      </c>
      <c r="C1137" t="s">
        <v>323</v>
      </c>
      <c r="D1137" t="s">
        <v>435</v>
      </c>
    </row>
    <row r="1138" spans="1:4" x14ac:dyDescent="0.25">
      <c r="A1138" s="146" t="s">
        <v>194</v>
      </c>
      <c r="B1138" t="s">
        <v>52</v>
      </c>
      <c r="C1138" t="s">
        <v>322</v>
      </c>
      <c r="D1138" t="s">
        <v>435</v>
      </c>
    </row>
    <row r="1139" spans="1:4" x14ac:dyDescent="0.25">
      <c r="A1139" s="146" t="s">
        <v>194</v>
      </c>
      <c r="B1139" t="s">
        <v>52</v>
      </c>
      <c r="C1139" t="s">
        <v>321</v>
      </c>
      <c r="D1139" t="s">
        <v>435</v>
      </c>
    </row>
    <row r="1140" spans="1:4" x14ac:dyDescent="0.25">
      <c r="A1140" s="146" t="s">
        <v>194</v>
      </c>
      <c r="B1140" t="s">
        <v>52</v>
      </c>
      <c r="C1140" t="s">
        <v>320</v>
      </c>
      <c r="D1140" t="s">
        <v>435</v>
      </c>
    </row>
    <row r="1141" spans="1:4" x14ac:dyDescent="0.25">
      <c r="A1141" s="146" t="s">
        <v>194</v>
      </c>
      <c r="B1141" t="s">
        <v>52</v>
      </c>
      <c r="C1141" t="s">
        <v>319</v>
      </c>
      <c r="D1141" t="s">
        <v>435</v>
      </c>
    </row>
    <row r="1142" spans="1:4" x14ac:dyDescent="0.25">
      <c r="A1142" s="146" t="s">
        <v>194</v>
      </c>
      <c r="B1142" t="s">
        <v>52</v>
      </c>
      <c r="C1142" t="s">
        <v>318</v>
      </c>
      <c r="D1142" t="s">
        <v>435</v>
      </c>
    </row>
    <row r="1143" spans="1:4" x14ac:dyDescent="0.25">
      <c r="A1143" s="146" t="s">
        <v>194</v>
      </c>
      <c r="B1143" t="s">
        <v>52</v>
      </c>
      <c r="C1143" t="s">
        <v>317</v>
      </c>
      <c r="D1143" t="s">
        <v>435</v>
      </c>
    </row>
    <row r="1144" spans="1:4" x14ac:dyDescent="0.25">
      <c r="A1144" s="146" t="s">
        <v>194</v>
      </c>
      <c r="B1144" t="s">
        <v>52</v>
      </c>
      <c r="C1144" t="s">
        <v>74</v>
      </c>
      <c r="D1144" t="s">
        <v>435</v>
      </c>
    </row>
    <row r="1145" spans="1:4" x14ac:dyDescent="0.25">
      <c r="A1145" s="146" t="s">
        <v>194</v>
      </c>
      <c r="B1145" t="s">
        <v>52</v>
      </c>
      <c r="C1145" t="s">
        <v>316</v>
      </c>
      <c r="D1145" t="s">
        <v>435</v>
      </c>
    </row>
    <row r="1146" spans="1:4" x14ac:dyDescent="0.25">
      <c r="A1146" s="146" t="s">
        <v>194</v>
      </c>
      <c r="B1146" t="s">
        <v>52</v>
      </c>
      <c r="C1146" t="s">
        <v>315</v>
      </c>
      <c r="D1146" t="s">
        <v>435</v>
      </c>
    </row>
    <row r="1147" spans="1:4" x14ac:dyDescent="0.25">
      <c r="A1147" s="146" t="s">
        <v>194</v>
      </c>
      <c r="B1147" t="s">
        <v>52</v>
      </c>
      <c r="C1147" t="s">
        <v>314</v>
      </c>
      <c r="D1147" t="s">
        <v>435</v>
      </c>
    </row>
    <row r="1148" spans="1:4" x14ac:dyDescent="0.25">
      <c r="A1148" s="146" t="s">
        <v>194</v>
      </c>
      <c r="B1148" t="s">
        <v>52</v>
      </c>
      <c r="C1148" t="s">
        <v>313</v>
      </c>
      <c r="D1148" t="s">
        <v>435</v>
      </c>
    </row>
    <row r="1149" spans="1:4" x14ac:dyDescent="0.25">
      <c r="A1149" s="146" t="s">
        <v>194</v>
      </c>
      <c r="B1149" t="s">
        <v>52</v>
      </c>
      <c r="C1149" t="s">
        <v>312</v>
      </c>
      <c r="D1149" t="s">
        <v>435</v>
      </c>
    </row>
    <row r="1150" spans="1:4" x14ac:dyDescent="0.25">
      <c r="A1150" s="146" t="s">
        <v>194</v>
      </c>
      <c r="B1150" t="s">
        <v>76</v>
      </c>
      <c r="C1150" t="s">
        <v>323</v>
      </c>
      <c r="D1150" t="s">
        <v>433</v>
      </c>
    </row>
    <row r="1151" spans="1:4" x14ac:dyDescent="0.25">
      <c r="A1151" s="146" t="s">
        <v>194</v>
      </c>
      <c r="B1151" t="s">
        <v>76</v>
      </c>
      <c r="C1151" t="s">
        <v>322</v>
      </c>
      <c r="D1151" t="s">
        <v>433</v>
      </c>
    </row>
    <row r="1152" spans="1:4" x14ac:dyDescent="0.25">
      <c r="A1152" s="146" t="s">
        <v>194</v>
      </c>
      <c r="B1152" t="s">
        <v>76</v>
      </c>
      <c r="C1152" t="s">
        <v>321</v>
      </c>
      <c r="D1152" t="s">
        <v>433</v>
      </c>
    </row>
    <row r="1153" spans="1:4" x14ac:dyDescent="0.25">
      <c r="A1153" s="146" t="s">
        <v>194</v>
      </c>
      <c r="B1153" t="s">
        <v>76</v>
      </c>
      <c r="C1153" t="s">
        <v>320</v>
      </c>
      <c r="D1153" t="s">
        <v>433</v>
      </c>
    </row>
    <row r="1154" spans="1:4" x14ac:dyDescent="0.25">
      <c r="A1154" s="146" t="s">
        <v>194</v>
      </c>
      <c r="B1154" t="s">
        <v>76</v>
      </c>
      <c r="C1154" t="s">
        <v>319</v>
      </c>
      <c r="D1154" t="s">
        <v>433</v>
      </c>
    </row>
    <row r="1155" spans="1:4" x14ac:dyDescent="0.25">
      <c r="A1155" s="146" t="s">
        <v>194</v>
      </c>
      <c r="B1155" t="s">
        <v>76</v>
      </c>
      <c r="C1155" t="s">
        <v>318</v>
      </c>
      <c r="D1155" t="s">
        <v>433</v>
      </c>
    </row>
    <row r="1156" spans="1:4" x14ac:dyDescent="0.25">
      <c r="A1156" s="146" t="s">
        <v>194</v>
      </c>
      <c r="B1156" t="s">
        <v>76</v>
      </c>
      <c r="C1156" t="s">
        <v>317</v>
      </c>
      <c r="D1156" t="s">
        <v>433</v>
      </c>
    </row>
    <row r="1157" spans="1:4" x14ac:dyDescent="0.25">
      <c r="A1157" s="146" t="s">
        <v>194</v>
      </c>
      <c r="B1157" t="s">
        <v>76</v>
      </c>
      <c r="C1157" t="s">
        <v>74</v>
      </c>
      <c r="D1157" t="s">
        <v>433</v>
      </c>
    </row>
    <row r="1158" spans="1:4" x14ac:dyDescent="0.25">
      <c r="A1158" s="146" t="s">
        <v>194</v>
      </c>
      <c r="B1158" t="s">
        <v>76</v>
      </c>
      <c r="C1158" t="s">
        <v>316</v>
      </c>
      <c r="D1158" t="s">
        <v>433</v>
      </c>
    </row>
    <row r="1159" spans="1:4" x14ac:dyDescent="0.25">
      <c r="A1159" s="146" t="s">
        <v>194</v>
      </c>
      <c r="B1159" t="s">
        <v>76</v>
      </c>
      <c r="C1159" t="s">
        <v>315</v>
      </c>
      <c r="D1159" t="s">
        <v>433</v>
      </c>
    </row>
    <row r="1160" spans="1:4" x14ac:dyDescent="0.25">
      <c r="A1160" s="146" t="s">
        <v>194</v>
      </c>
      <c r="B1160" t="s">
        <v>76</v>
      </c>
      <c r="C1160" t="s">
        <v>314</v>
      </c>
      <c r="D1160" t="s">
        <v>433</v>
      </c>
    </row>
    <row r="1161" spans="1:4" x14ac:dyDescent="0.25">
      <c r="A1161" s="146" t="s">
        <v>194</v>
      </c>
      <c r="B1161" t="s">
        <v>76</v>
      </c>
      <c r="C1161" t="s">
        <v>313</v>
      </c>
      <c r="D1161" t="s">
        <v>433</v>
      </c>
    </row>
    <row r="1162" spans="1:4" x14ac:dyDescent="0.25">
      <c r="A1162" s="146" t="s">
        <v>194</v>
      </c>
      <c r="B1162" t="s">
        <v>76</v>
      </c>
      <c r="C1162" t="s">
        <v>312</v>
      </c>
      <c r="D1162" t="s">
        <v>433</v>
      </c>
    </row>
    <row r="1163" spans="1:4" x14ac:dyDescent="0.25">
      <c r="A1163" s="146" t="s">
        <v>194</v>
      </c>
      <c r="B1163" t="s">
        <v>52</v>
      </c>
      <c r="C1163" t="s">
        <v>323</v>
      </c>
      <c r="D1163" t="s">
        <v>433</v>
      </c>
    </row>
    <row r="1164" spans="1:4" x14ac:dyDescent="0.25">
      <c r="A1164" s="146" t="s">
        <v>194</v>
      </c>
      <c r="B1164" t="s">
        <v>52</v>
      </c>
      <c r="C1164" t="s">
        <v>322</v>
      </c>
      <c r="D1164" t="s">
        <v>433</v>
      </c>
    </row>
    <row r="1165" spans="1:4" x14ac:dyDescent="0.25">
      <c r="A1165" s="146" t="s">
        <v>194</v>
      </c>
      <c r="B1165" t="s">
        <v>52</v>
      </c>
      <c r="C1165" t="s">
        <v>321</v>
      </c>
      <c r="D1165" t="s">
        <v>433</v>
      </c>
    </row>
    <row r="1166" spans="1:4" x14ac:dyDescent="0.25">
      <c r="A1166" s="146" t="s">
        <v>194</v>
      </c>
      <c r="B1166" t="s">
        <v>52</v>
      </c>
      <c r="C1166" t="s">
        <v>320</v>
      </c>
      <c r="D1166" t="s">
        <v>433</v>
      </c>
    </row>
    <row r="1167" spans="1:4" x14ac:dyDescent="0.25">
      <c r="A1167" s="146" t="s">
        <v>194</v>
      </c>
      <c r="B1167" t="s">
        <v>52</v>
      </c>
      <c r="C1167" t="s">
        <v>319</v>
      </c>
      <c r="D1167" t="s">
        <v>433</v>
      </c>
    </row>
    <row r="1168" spans="1:4" x14ac:dyDescent="0.25">
      <c r="A1168" s="146" t="s">
        <v>194</v>
      </c>
      <c r="B1168" t="s">
        <v>52</v>
      </c>
      <c r="C1168" t="s">
        <v>318</v>
      </c>
      <c r="D1168" t="s">
        <v>433</v>
      </c>
    </row>
    <row r="1169" spans="1:4" x14ac:dyDescent="0.25">
      <c r="A1169" s="146" t="s">
        <v>194</v>
      </c>
      <c r="B1169" t="s">
        <v>52</v>
      </c>
      <c r="C1169" t="s">
        <v>317</v>
      </c>
      <c r="D1169" t="s">
        <v>433</v>
      </c>
    </row>
    <row r="1170" spans="1:4" x14ac:dyDescent="0.25">
      <c r="A1170" s="146" t="s">
        <v>194</v>
      </c>
      <c r="B1170" t="s">
        <v>52</v>
      </c>
      <c r="C1170" t="s">
        <v>74</v>
      </c>
      <c r="D1170" t="s">
        <v>433</v>
      </c>
    </row>
    <row r="1171" spans="1:4" x14ac:dyDescent="0.25">
      <c r="A1171" s="146" t="s">
        <v>194</v>
      </c>
      <c r="B1171" t="s">
        <v>52</v>
      </c>
      <c r="C1171" t="s">
        <v>316</v>
      </c>
      <c r="D1171" t="s">
        <v>433</v>
      </c>
    </row>
    <row r="1172" spans="1:4" x14ac:dyDescent="0.25">
      <c r="A1172" s="146" t="s">
        <v>194</v>
      </c>
      <c r="B1172" t="s">
        <v>52</v>
      </c>
      <c r="C1172" t="s">
        <v>315</v>
      </c>
      <c r="D1172" t="s">
        <v>433</v>
      </c>
    </row>
    <row r="1173" spans="1:4" x14ac:dyDescent="0.25">
      <c r="A1173" s="146" t="s">
        <v>194</v>
      </c>
      <c r="B1173" t="s">
        <v>52</v>
      </c>
      <c r="C1173" t="s">
        <v>314</v>
      </c>
      <c r="D1173" t="s">
        <v>433</v>
      </c>
    </row>
    <row r="1174" spans="1:4" x14ac:dyDescent="0.25">
      <c r="A1174" s="146" t="s">
        <v>194</v>
      </c>
      <c r="B1174" t="s">
        <v>52</v>
      </c>
      <c r="C1174" t="s">
        <v>313</v>
      </c>
      <c r="D1174" t="s">
        <v>433</v>
      </c>
    </row>
    <row r="1175" spans="1:4" x14ac:dyDescent="0.25">
      <c r="A1175" s="146" t="s">
        <v>194</v>
      </c>
      <c r="B1175" t="s">
        <v>52</v>
      </c>
      <c r="C1175" t="s">
        <v>312</v>
      </c>
      <c r="D1175" t="s">
        <v>433</v>
      </c>
    </row>
    <row r="1176" spans="1:4" x14ac:dyDescent="0.25">
      <c r="A1176" s="146" t="s">
        <v>194</v>
      </c>
      <c r="B1176" t="s">
        <v>76</v>
      </c>
      <c r="C1176" t="s">
        <v>323</v>
      </c>
      <c r="D1176" t="s">
        <v>431</v>
      </c>
    </row>
    <row r="1177" spans="1:4" x14ac:dyDescent="0.25">
      <c r="A1177" s="146" t="s">
        <v>194</v>
      </c>
      <c r="B1177" t="s">
        <v>76</v>
      </c>
      <c r="C1177" t="s">
        <v>322</v>
      </c>
      <c r="D1177" t="s">
        <v>431</v>
      </c>
    </row>
    <row r="1178" spans="1:4" x14ac:dyDescent="0.25">
      <c r="A1178" s="146" t="s">
        <v>194</v>
      </c>
      <c r="B1178" t="s">
        <v>76</v>
      </c>
      <c r="C1178" t="s">
        <v>321</v>
      </c>
      <c r="D1178" t="s">
        <v>431</v>
      </c>
    </row>
    <row r="1179" spans="1:4" x14ac:dyDescent="0.25">
      <c r="A1179" s="146" t="s">
        <v>194</v>
      </c>
      <c r="B1179" t="s">
        <v>76</v>
      </c>
      <c r="C1179" t="s">
        <v>320</v>
      </c>
      <c r="D1179" t="s">
        <v>431</v>
      </c>
    </row>
    <row r="1180" spans="1:4" x14ac:dyDescent="0.25">
      <c r="A1180" s="146" t="s">
        <v>194</v>
      </c>
      <c r="B1180" t="s">
        <v>76</v>
      </c>
      <c r="C1180" t="s">
        <v>319</v>
      </c>
      <c r="D1180" t="s">
        <v>431</v>
      </c>
    </row>
    <row r="1181" spans="1:4" x14ac:dyDescent="0.25">
      <c r="A1181" s="146" t="s">
        <v>194</v>
      </c>
      <c r="B1181" t="s">
        <v>76</v>
      </c>
      <c r="C1181" t="s">
        <v>318</v>
      </c>
      <c r="D1181" t="s">
        <v>431</v>
      </c>
    </row>
    <row r="1182" spans="1:4" x14ac:dyDescent="0.25">
      <c r="A1182" s="146" t="s">
        <v>194</v>
      </c>
      <c r="B1182" t="s">
        <v>76</v>
      </c>
      <c r="C1182" t="s">
        <v>317</v>
      </c>
      <c r="D1182" t="s">
        <v>431</v>
      </c>
    </row>
    <row r="1183" spans="1:4" x14ac:dyDescent="0.25">
      <c r="A1183" s="146" t="s">
        <v>194</v>
      </c>
      <c r="B1183" t="s">
        <v>76</v>
      </c>
      <c r="C1183" t="s">
        <v>74</v>
      </c>
      <c r="D1183" t="s">
        <v>431</v>
      </c>
    </row>
    <row r="1184" spans="1:4" x14ac:dyDescent="0.25">
      <c r="A1184" s="146" t="s">
        <v>194</v>
      </c>
      <c r="B1184" t="s">
        <v>76</v>
      </c>
      <c r="C1184" t="s">
        <v>316</v>
      </c>
      <c r="D1184" t="s">
        <v>431</v>
      </c>
    </row>
    <row r="1185" spans="1:4" x14ac:dyDescent="0.25">
      <c r="A1185" s="146" t="s">
        <v>194</v>
      </c>
      <c r="B1185" t="s">
        <v>76</v>
      </c>
      <c r="C1185" t="s">
        <v>315</v>
      </c>
      <c r="D1185" t="s">
        <v>431</v>
      </c>
    </row>
    <row r="1186" spans="1:4" x14ac:dyDescent="0.25">
      <c r="A1186" s="146" t="s">
        <v>194</v>
      </c>
      <c r="B1186" t="s">
        <v>76</v>
      </c>
      <c r="C1186" t="s">
        <v>314</v>
      </c>
      <c r="D1186" t="s">
        <v>431</v>
      </c>
    </row>
    <row r="1187" spans="1:4" x14ac:dyDescent="0.25">
      <c r="A1187" s="146" t="s">
        <v>194</v>
      </c>
      <c r="B1187" t="s">
        <v>76</v>
      </c>
      <c r="C1187" t="s">
        <v>313</v>
      </c>
      <c r="D1187" t="s">
        <v>431</v>
      </c>
    </row>
    <row r="1188" spans="1:4" x14ac:dyDescent="0.25">
      <c r="A1188" s="146" t="s">
        <v>194</v>
      </c>
      <c r="B1188" t="s">
        <v>76</v>
      </c>
      <c r="C1188" t="s">
        <v>312</v>
      </c>
      <c r="D1188" t="s">
        <v>431</v>
      </c>
    </row>
    <row r="1189" spans="1:4" x14ac:dyDescent="0.25">
      <c r="A1189" s="146" t="s">
        <v>194</v>
      </c>
      <c r="B1189" t="s">
        <v>52</v>
      </c>
      <c r="C1189" t="s">
        <v>323</v>
      </c>
      <c r="D1189" t="s">
        <v>431</v>
      </c>
    </row>
    <row r="1190" spans="1:4" x14ac:dyDescent="0.25">
      <c r="A1190" s="146" t="s">
        <v>194</v>
      </c>
      <c r="B1190" t="s">
        <v>52</v>
      </c>
      <c r="C1190" t="s">
        <v>322</v>
      </c>
      <c r="D1190" t="s">
        <v>431</v>
      </c>
    </row>
    <row r="1191" spans="1:4" x14ac:dyDescent="0.25">
      <c r="A1191" s="146" t="s">
        <v>194</v>
      </c>
      <c r="B1191" t="s">
        <v>52</v>
      </c>
      <c r="C1191" t="s">
        <v>321</v>
      </c>
      <c r="D1191" t="s">
        <v>431</v>
      </c>
    </row>
    <row r="1192" spans="1:4" x14ac:dyDescent="0.25">
      <c r="A1192" s="146" t="s">
        <v>194</v>
      </c>
      <c r="B1192" t="s">
        <v>52</v>
      </c>
      <c r="C1192" t="s">
        <v>320</v>
      </c>
      <c r="D1192" t="s">
        <v>431</v>
      </c>
    </row>
    <row r="1193" spans="1:4" x14ac:dyDescent="0.25">
      <c r="A1193" s="146" t="s">
        <v>194</v>
      </c>
      <c r="B1193" t="s">
        <v>52</v>
      </c>
      <c r="C1193" t="s">
        <v>319</v>
      </c>
      <c r="D1193" t="s">
        <v>431</v>
      </c>
    </row>
    <row r="1194" spans="1:4" x14ac:dyDescent="0.25">
      <c r="A1194" s="146" t="s">
        <v>194</v>
      </c>
      <c r="B1194" t="s">
        <v>52</v>
      </c>
      <c r="C1194" t="s">
        <v>318</v>
      </c>
      <c r="D1194" t="s">
        <v>431</v>
      </c>
    </row>
    <row r="1195" spans="1:4" x14ac:dyDescent="0.25">
      <c r="A1195" s="146" t="s">
        <v>194</v>
      </c>
      <c r="B1195" t="s">
        <v>52</v>
      </c>
      <c r="C1195" t="s">
        <v>317</v>
      </c>
      <c r="D1195" t="s">
        <v>431</v>
      </c>
    </row>
    <row r="1196" spans="1:4" x14ac:dyDescent="0.25">
      <c r="A1196" s="146" t="s">
        <v>194</v>
      </c>
      <c r="B1196" t="s">
        <v>52</v>
      </c>
      <c r="C1196" t="s">
        <v>74</v>
      </c>
      <c r="D1196" t="s">
        <v>431</v>
      </c>
    </row>
    <row r="1197" spans="1:4" x14ac:dyDescent="0.25">
      <c r="A1197" s="146" t="s">
        <v>194</v>
      </c>
      <c r="B1197" t="s">
        <v>52</v>
      </c>
      <c r="C1197" t="s">
        <v>316</v>
      </c>
      <c r="D1197" t="s">
        <v>431</v>
      </c>
    </row>
    <row r="1198" spans="1:4" x14ac:dyDescent="0.25">
      <c r="A1198" s="146" t="s">
        <v>194</v>
      </c>
      <c r="B1198" t="s">
        <v>52</v>
      </c>
      <c r="C1198" t="s">
        <v>315</v>
      </c>
      <c r="D1198" t="s">
        <v>431</v>
      </c>
    </row>
    <row r="1199" spans="1:4" x14ac:dyDescent="0.25">
      <c r="A1199" s="146" t="s">
        <v>194</v>
      </c>
      <c r="B1199" t="s">
        <v>52</v>
      </c>
      <c r="C1199" t="s">
        <v>314</v>
      </c>
      <c r="D1199" t="s">
        <v>431</v>
      </c>
    </row>
    <row r="1200" spans="1:4" x14ac:dyDescent="0.25">
      <c r="A1200" s="146" t="s">
        <v>194</v>
      </c>
      <c r="B1200" t="s">
        <v>52</v>
      </c>
      <c r="C1200" t="s">
        <v>313</v>
      </c>
      <c r="D1200" t="s">
        <v>431</v>
      </c>
    </row>
    <row r="1201" spans="1:4" x14ac:dyDescent="0.25">
      <c r="A1201" s="146" t="s">
        <v>194</v>
      </c>
      <c r="B1201" t="s">
        <v>52</v>
      </c>
      <c r="C1201" t="s">
        <v>312</v>
      </c>
      <c r="D1201" t="s">
        <v>431</v>
      </c>
    </row>
    <row r="1202" spans="1:4" x14ac:dyDescent="0.25">
      <c r="A1202" s="146" t="s">
        <v>194</v>
      </c>
      <c r="B1202" t="s">
        <v>76</v>
      </c>
      <c r="C1202" t="s">
        <v>323</v>
      </c>
      <c r="D1202" t="s">
        <v>430</v>
      </c>
    </row>
    <row r="1203" spans="1:4" x14ac:dyDescent="0.25">
      <c r="A1203" s="146" t="s">
        <v>194</v>
      </c>
      <c r="B1203" t="s">
        <v>76</v>
      </c>
      <c r="C1203" t="s">
        <v>322</v>
      </c>
      <c r="D1203" t="s">
        <v>430</v>
      </c>
    </row>
    <row r="1204" spans="1:4" x14ac:dyDescent="0.25">
      <c r="A1204" s="146" t="s">
        <v>194</v>
      </c>
      <c r="B1204" t="s">
        <v>76</v>
      </c>
      <c r="C1204" t="s">
        <v>321</v>
      </c>
      <c r="D1204" t="s">
        <v>430</v>
      </c>
    </row>
    <row r="1205" spans="1:4" x14ac:dyDescent="0.25">
      <c r="A1205" s="146" t="s">
        <v>194</v>
      </c>
      <c r="B1205" t="s">
        <v>76</v>
      </c>
      <c r="C1205" t="s">
        <v>320</v>
      </c>
      <c r="D1205" t="s">
        <v>430</v>
      </c>
    </row>
    <row r="1206" spans="1:4" x14ac:dyDescent="0.25">
      <c r="A1206" s="146" t="s">
        <v>194</v>
      </c>
      <c r="B1206" t="s">
        <v>76</v>
      </c>
      <c r="C1206" t="s">
        <v>319</v>
      </c>
      <c r="D1206" t="s">
        <v>430</v>
      </c>
    </row>
    <row r="1207" spans="1:4" x14ac:dyDescent="0.25">
      <c r="A1207" s="146" t="s">
        <v>194</v>
      </c>
      <c r="B1207" t="s">
        <v>76</v>
      </c>
      <c r="C1207" t="s">
        <v>318</v>
      </c>
      <c r="D1207" t="s">
        <v>430</v>
      </c>
    </row>
    <row r="1208" spans="1:4" x14ac:dyDescent="0.25">
      <c r="A1208" s="146" t="s">
        <v>194</v>
      </c>
      <c r="B1208" t="s">
        <v>76</v>
      </c>
      <c r="C1208" t="s">
        <v>317</v>
      </c>
      <c r="D1208" t="s">
        <v>430</v>
      </c>
    </row>
    <row r="1209" spans="1:4" x14ac:dyDescent="0.25">
      <c r="A1209" s="146" t="s">
        <v>194</v>
      </c>
      <c r="B1209" t="s">
        <v>76</v>
      </c>
      <c r="C1209" t="s">
        <v>74</v>
      </c>
      <c r="D1209" t="s">
        <v>430</v>
      </c>
    </row>
    <row r="1210" spans="1:4" x14ac:dyDescent="0.25">
      <c r="A1210" s="146" t="s">
        <v>194</v>
      </c>
      <c r="B1210" t="s">
        <v>76</v>
      </c>
      <c r="C1210" t="s">
        <v>316</v>
      </c>
      <c r="D1210" t="s">
        <v>430</v>
      </c>
    </row>
    <row r="1211" spans="1:4" x14ac:dyDescent="0.25">
      <c r="A1211" s="146" t="s">
        <v>194</v>
      </c>
      <c r="B1211" t="s">
        <v>76</v>
      </c>
      <c r="C1211" t="s">
        <v>315</v>
      </c>
      <c r="D1211" t="s">
        <v>430</v>
      </c>
    </row>
    <row r="1212" spans="1:4" x14ac:dyDescent="0.25">
      <c r="A1212" s="146" t="s">
        <v>194</v>
      </c>
      <c r="B1212" t="s">
        <v>76</v>
      </c>
      <c r="C1212" t="s">
        <v>314</v>
      </c>
      <c r="D1212" t="s">
        <v>430</v>
      </c>
    </row>
    <row r="1213" spans="1:4" x14ac:dyDescent="0.25">
      <c r="A1213" s="146" t="s">
        <v>194</v>
      </c>
      <c r="B1213" t="s">
        <v>76</v>
      </c>
      <c r="C1213" t="s">
        <v>313</v>
      </c>
      <c r="D1213" t="s">
        <v>430</v>
      </c>
    </row>
    <row r="1214" spans="1:4" x14ac:dyDescent="0.25">
      <c r="A1214" s="146" t="s">
        <v>194</v>
      </c>
      <c r="B1214" t="s">
        <v>76</v>
      </c>
      <c r="C1214" t="s">
        <v>312</v>
      </c>
      <c r="D1214" t="s">
        <v>430</v>
      </c>
    </row>
    <row r="1215" spans="1:4" x14ac:dyDescent="0.25">
      <c r="A1215" s="146" t="s">
        <v>194</v>
      </c>
      <c r="B1215" t="s">
        <v>52</v>
      </c>
      <c r="C1215" t="s">
        <v>323</v>
      </c>
      <c r="D1215" t="s">
        <v>430</v>
      </c>
    </row>
    <row r="1216" spans="1:4" x14ac:dyDescent="0.25">
      <c r="A1216" s="146" t="s">
        <v>194</v>
      </c>
      <c r="B1216" t="s">
        <v>52</v>
      </c>
      <c r="C1216" t="s">
        <v>322</v>
      </c>
      <c r="D1216" t="s">
        <v>430</v>
      </c>
    </row>
    <row r="1217" spans="1:4" x14ac:dyDescent="0.25">
      <c r="A1217" s="146" t="s">
        <v>194</v>
      </c>
      <c r="B1217" t="s">
        <v>52</v>
      </c>
      <c r="C1217" t="s">
        <v>321</v>
      </c>
      <c r="D1217" t="s">
        <v>430</v>
      </c>
    </row>
    <row r="1218" spans="1:4" x14ac:dyDescent="0.25">
      <c r="A1218" s="146" t="s">
        <v>194</v>
      </c>
      <c r="B1218" t="s">
        <v>52</v>
      </c>
      <c r="C1218" t="s">
        <v>320</v>
      </c>
      <c r="D1218" t="s">
        <v>430</v>
      </c>
    </row>
    <row r="1219" spans="1:4" x14ac:dyDescent="0.25">
      <c r="A1219" s="146" t="s">
        <v>194</v>
      </c>
      <c r="B1219" t="s">
        <v>52</v>
      </c>
      <c r="C1219" t="s">
        <v>319</v>
      </c>
      <c r="D1219" t="s">
        <v>430</v>
      </c>
    </row>
    <row r="1220" spans="1:4" x14ac:dyDescent="0.25">
      <c r="A1220" s="146" t="s">
        <v>194</v>
      </c>
      <c r="B1220" t="s">
        <v>52</v>
      </c>
      <c r="C1220" t="s">
        <v>318</v>
      </c>
      <c r="D1220" t="s">
        <v>430</v>
      </c>
    </row>
    <row r="1221" spans="1:4" x14ac:dyDescent="0.25">
      <c r="A1221" s="146" t="s">
        <v>194</v>
      </c>
      <c r="B1221" t="s">
        <v>52</v>
      </c>
      <c r="C1221" t="s">
        <v>317</v>
      </c>
      <c r="D1221" t="s">
        <v>430</v>
      </c>
    </row>
    <row r="1222" spans="1:4" x14ac:dyDescent="0.25">
      <c r="A1222" s="146" t="s">
        <v>194</v>
      </c>
      <c r="B1222" t="s">
        <v>52</v>
      </c>
      <c r="C1222" t="s">
        <v>74</v>
      </c>
      <c r="D1222" t="s">
        <v>430</v>
      </c>
    </row>
    <row r="1223" spans="1:4" x14ac:dyDescent="0.25">
      <c r="A1223" s="146" t="s">
        <v>194</v>
      </c>
      <c r="B1223" t="s">
        <v>52</v>
      </c>
      <c r="C1223" t="s">
        <v>316</v>
      </c>
      <c r="D1223" t="s">
        <v>430</v>
      </c>
    </row>
    <row r="1224" spans="1:4" x14ac:dyDescent="0.25">
      <c r="A1224" s="146" t="s">
        <v>194</v>
      </c>
      <c r="B1224" t="s">
        <v>52</v>
      </c>
      <c r="C1224" t="s">
        <v>315</v>
      </c>
      <c r="D1224" t="s">
        <v>430</v>
      </c>
    </row>
    <row r="1225" spans="1:4" x14ac:dyDescent="0.25">
      <c r="A1225" s="146" t="s">
        <v>194</v>
      </c>
      <c r="B1225" t="s">
        <v>52</v>
      </c>
      <c r="C1225" t="s">
        <v>314</v>
      </c>
      <c r="D1225" t="s">
        <v>430</v>
      </c>
    </row>
    <row r="1226" spans="1:4" x14ac:dyDescent="0.25">
      <c r="A1226" s="146" t="s">
        <v>194</v>
      </c>
      <c r="B1226" t="s">
        <v>52</v>
      </c>
      <c r="C1226" t="s">
        <v>313</v>
      </c>
      <c r="D1226" t="s">
        <v>430</v>
      </c>
    </row>
    <row r="1227" spans="1:4" x14ac:dyDescent="0.25">
      <c r="A1227" s="146" t="s">
        <v>194</v>
      </c>
      <c r="B1227" t="s">
        <v>52</v>
      </c>
      <c r="C1227" t="s">
        <v>312</v>
      </c>
      <c r="D1227" t="s">
        <v>430</v>
      </c>
    </row>
    <row r="1228" spans="1:4" x14ac:dyDescent="0.25">
      <c r="A1228" s="146" t="s">
        <v>194</v>
      </c>
      <c r="B1228" t="s">
        <v>76</v>
      </c>
      <c r="C1228" t="s">
        <v>323</v>
      </c>
      <c r="D1228" t="s">
        <v>446</v>
      </c>
    </row>
    <row r="1229" spans="1:4" x14ac:dyDescent="0.25">
      <c r="A1229" s="146" t="s">
        <v>194</v>
      </c>
      <c r="B1229" t="s">
        <v>76</v>
      </c>
      <c r="C1229" t="s">
        <v>322</v>
      </c>
      <c r="D1229" t="s">
        <v>446</v>
      </c>
    </row>
    <row r="1230" spans="1:4" x14ac:dyDescent="0.25">
      <c r="A1230" s="146" t="s">
        <v>194</v>
      </c>
      <c r="B1230" t="s">
        <v>76</v>
      </c>
      <c r="C1230" t="s">
        <v>321</v>
      </c>
      <c r="D1230" t="s">
        <v>446</v>
      </c>
    </row>
    <row r="1231" spans="1:4" x14ac:dyDescent="0.25">
      <c r="A1231" s="146" t="s">
        <v>194</v>
      </c>
      <c r="B1231" t="s">
        <v>76</v>
      </c>
      <c r="C1231" t="s">
        <v>320</v>
      </c>
      <c r="D1231" t="s">
        <v>446</v>
      </c>
    </row>
    <row r="1232" spans="1:4" x14ac:dyDescent="0.25">
      <c r="A1232" s="146" t="s">
        <v>194</v>
      </c>
      <c r="B1232" t="s">
        <v>76</v>
      </c>
      <c r="C1232" t="s">
        <v>319</v>
      </c>
      <c r="D1232" t="s">
        <v>446</v>
      </c>
    </row>
    <row r="1233" spans="1:4" x14ac:dyDescent="0.25">
      <c r="A1233" s="146" t="s">
        <v>194</v>
      </c>
      <c r="B1233" t="s">
        <v>76</v>
      </c>
      <c r="C1233" t="s">
        <v>318</v>
      </c>
      <c r="D1233" t="s">
        <v>446</v>
      </c>
    </row>
    <row r="1234" spans="1:4" x14ac:dyDescent="0.25">
      <c r="A1234" s="146" t="s">
        <v>194</v>
      </c>
      <c r="B1234" t="s">
        <v>76</v>
      </c>
      <c r="C1234" t="s">
        <v>317</v>
      </c>
      <c r="D1234" t="s">
        <v>446</v>
      </c>
    </row>
    <row r="1235" spans="1:4" x14ac:dyDescent="0.25">
      <c r="A1235" s="146" t="s">
        <v>194</v>
      </c>
      <c r="B1235" t="s">
        <v>76</v>
      </c>
      <c r="C1235" t="s">
        <v>74</v>
      </c>
      <c r="D1235" t="s">
        <v>446</v>
      </c>
    </row>
    <row r="1236" spans="1:4" x14ac:dyDescent="0.25">
      <c r="A1236" s="146" t="s">
        <v>194</v>
      </c>
      <c r="B1236" t="s">
        <v>76</v>
      </c>
      <c r="C1236" t="s">
        <v>316</v>
      </c>
      <c r="D1236" t="s">
        <v>446</v>
      </c>
    </row>
    <row r="1237" spans="1:4" x14ac:dyDescent="0.25">
      <c r="A1237" s="146" t="s">
        <v>194</v>
      </c>
      <c r="B1237" t="s">
        <v>76</v>
      </c>
      <c r="C1237" t="s">
        <v>315</v>
      </c>
      <c r="D1237" t="s">
        <v>446</v>
      </c>
    </row>
    <row r="1238" spans="1:4" x14ac:dyDescent="0.25">
      <c r="A1238" s="146" t="s">
        <v>194</v>
      </c>
      <c r="B1238" t="s">
        <v>76</v>
      </c>
      <c r="C1238" t="s">
        <v>314</v>
      </c>
      <c r="D1238" t="s">
        <v>446</v>
      </c>
    </row>
    <row r="1239" spans="1:4" x14ac:dyDescent="0.25">
      <c r="A1239" s="146" t="s">
        <v>194</v>
      </c>
      <c r="B1239" t="s">
        <v>76</v>
      </c>
      <c r="C1239" t="s">
        <v>313</v>
      </c>
      <c r="D1239" t="s">
        <v>446</v>
      </c>
    </row>
    <row r="1240" spans="1:4" x14ac:dyDescent="0.25">
      <c r="A1240" s="146" t="s">
        <v>194</v>
      </c>
      <c r="B1240" t="s">
        <v>76</v>
      </c>
      <c r="C1240" t="s">
        <v>312</v>
      </c>
      <c r="D1240" t="s">
        <v>446</v>
      </c>
    </row>
    <row r="1241" spans="1:4" x14ac:dyDescent="0.25">
      <c r="A1241" s="146" t="s">
        <v>194</v>
      </c>
      <c r="B1241" t="s">
        <v>52</v>
      </c>
      <c r="C1241" t="s">
        <v>323</v>
      </c>
      <c r="D1241" t="s">
        <v>446</v>
      </c>
    </row>
    <row r="1242" spans="1:4" x14ac:dyDescent="0.25">
      <c r="A1242" s="146" t="s">
        <v>194</v>
      </c>
      <c r="B1242" t="s">
        <v>52</v>
      </c>
      <c r="C1242" t="s">
        <v>322</v>
      </c>
      <c r="D1242" t="s">
        <v>446</v>
      </c>
    </row>
    <row r="1243" spans="1:4" x14ac:dyDescent="0.25">
      <c r="A1243" s="146" t="s">
        <v>194</v>
      </c>
      <c r="B1243" t="s">
        <v>52</v>
      </c>
      <c r="C1243" t="s">
        <v>321</v>
      </c>
      <c r="D1243" t="s">
        <v>446</v>
      </c>
    </row>
    <row r="1244" spans="1:4" x14ac:dyDescent="0.25">
      <c r="A1244" s="146" t="s">
        <v>194</v>
      </c>
      <c r="B1244" t="s">
        <v>52</v>
      </c>
      <c r="C1244" t="s">
        <v>320</v>
      </c>
      <c r="D1244" t="s">
        <v>446</v>
      </c>
    </row>
    <row r="1245" spans="1:4" x14ac:dyDescent="0.25">
      <c r="A1245" s="146" t="s">
        <v>194</v>
      </c>
      <c r="B1245" t="s">
        <v>52</v>
      </c>
      <c r="C1245" t="s">
        <v>319</v>
      </c>
      <c r="D1245" t="s">
        <v>446</v>
      </c>
    </row>
    <row r="1246" spans="1:4" x14ac:dyDescent="0.25">
      <c r="A1246" s="146" t="s">
        <v>194</v>
      </c>
      <c r="B1246" t="s">
        <v>52</v>
      </c>
      <c r="C1246" t="s">
        <v>318</v>
      </c>
      <c r="D1246" t="s">
        <v>446</v>
      </c>
    </row>
    <row r="1247" spans="1:4" x14ac:dyDescent="0.25">
      <c r="A1247" s="146" t="s">
        <v>194</v>
      </c>
      <c r="B1247" t="s">
        <v>52</v>
      </c>
      <c r="C1247" t="s">
        <v>317</v>
      </c>
      <c r="D1247" t="s">
        <v>446</v>
      </c>
    </row>
    <row r="1248" spans="1:4" x14ac:dyDescent="0.25">
      <c r="A1248" s="146" t="s">
        <v>194</v>
      </c>
      <c r="B1248" t="s">
        <v>52</v>
      </c>
      <c r="C1248" t="s">
        <v>74</v>
      </c>
      <c r="D1248" t="s">
        <v>446</v>
      </c>
    </row>
    <row r="1249" spans="1:4" x14ac:dyDescent="0.25">
      <c r="A1249" s="146" t="s">
        <v>194</v>
      </c>
      <c r="B1249" t="s">
        <v>52</v>
      </c>
      <c r="C1249" t="s">
        <v>316</v>
      </c>
      <c r="D1249" t="s">
        <v>446</v>
      </c>
    </row>
    <row r="1250" spans="1:4" x14ac:dyDescent="0.25">
      <c r="A1250" s="146" t="s">
        <v>194</v>
      </c>
      <c r="B1250" t="s">
        <v>52</v>
      </c>
      <c r="C1250" t="s">
        <v>315</v>
      </c>
      <c r="D1250" t="s">
        <v>446</v>
      </c>
    </row>
    <row r="1251" spans="1:4" x14ac:dyDescent="0.25">
      <c r="A1251" s="146" t="s">
        <v>194</v>
      </c>
      <c r="B1251" t="s">
        <v>52</v>
      </c>
      <c r="C1251" t="s">
        <v>314</v>
      </c>
      <c r="D1251" t="s">
        <v>446</v>
      </c>
    </row>
    <row r="1252" spans="1:4" x14ac:dyDescent="0.25">
      <c r="A1252" s="146" t="s">
        <v>194</v>
      </c>
      <c r="B1252" t="s">
        <v>52</v>
      </c>
      <c r="C1252" t="s">
        <v>313</v>
      </c>
      <c r="D1252" t="s">
        <v>446</v>
      </c>
    </row>
    <row r="1253" spans="1:4" x14ac:dyDescent="0.25">
      <c r="A1253" s="146" t="s">
        <v>194</v>
      </c>
      <c r="B1253" t="s">
        <v>52</v>
      </c>
      <c r="C1253" t="s">
        <v>312</v>
      </c>
      <c r="D1253" t="s">
        <v>446</v>
      </c>
    </row>
    <row r="1254" spans="1:4" x14ac:dyDescent="0.25">
      <c r="A1254" s="146" t="s">
        <v>194</v>
      </c>
      <c r="B1254" t="s">
        <v>76</v>
      </c>
      <c r="C1254" t="s">
        <v>323</v>
      </c>
      <c r="D1254" t="s">
        <v>428</v>
      </c>
    </row>
    <row r="1255" spans="1:4" x14ac:dyDescent="0.25">
      <c r="A1255" s="146" t="s">
        <v>194</v>
      </c>
      <c r="B1255" t="s">
        <v>76</v>
      </c>
      <c r="C1255" t="s">
        <v>322</v>
      </c>
      <c r="D1255" t="s">
        <v>428</v>
      </c>
    </row>
    <row r="1256" spans="1:4" x14ac:dyDescent="0.25">
      <c r="A1256" s="146" t="s">
        <v>194</v>
      </c>
      <c r="B1256" t="s">
        <v>76</v>
      </c>
      <c r="C1256" t="s">
        <v>321</v>
      </c>
      <c r="D1256" t="s">
        <v>428</v>
      </c>
    </row>
    <row r="1257" spans="1:4" x14ac:dyDescent="0.25">
      <c r="A1257" s="146" t="s">
        <v>194</v>
      </c>
      <c r="B1257" t="s">
        <v>76</v>
      </c>
      <c r="C1257" t="s">
        <v>320</v>
      </c>
      <c r="D1257" t="s">
        <v>428</v>
      </c>
    </row>
    <row r="1258" spans="1:4" x14ac:dyDescent="0.25">
      <c r="A1258" s="146" t="s">
        <v>194</v>
      </c>
      <c r="B1258" t="s">
        <v>76</v>
      </c>
      <c r="C1258" t="s">
        <v>319</v>
      </c>
      <c r="D1258" t="s">
        <v>428</v>
      </c>
    </row>
    <row r="1259" spans="1:4" x14ac:dyDescent="0.25">
      <c r="A1259" s="146" t="s">
        <v>194</v>
      </c>
      <c r="B1259" t="s">
        <v>76</v>
      </c>
      <c r="C1259" t="s">
        <v>318</v>
      </c>
      <c r="D1259" t="s">
        <v>428</v>
      </c>
    </row>
    <row r="1260" spans="1:4" x14ac:dyDescent="0.25">
      <c r="A1260" s="146" t="s">
        <v>194</v>
      </c>
      <c r="B1260" t="s">
        <v>76</v>
      </c>
      <c r="C1260" t="s">
        <v>317</v>
      </c>
      <c r="D1260" t="s">
        <v>428</v>
      </c>
    </row>
    <row r="1261" spans="1:4" x14ac:dyDescent="0.25">
      <c r="A1261" s="146" t="s">
        <v>194</v>
      </c>
      <c r="B1261" t="s">
        <v>76</v>
      </c>
      <c r="C1261" t="s">
        <v>74</v>
      </c>
      <c r="D1261" t="s">
        <v>428</v>
      </c>
    </row>
    <row r="1262" spans="1:4" x14ac:dyDescent="0.25">
      <c r="A1262" s="146" t="s">
        <v>194</v>
      </c>
      <c r="B1262" t="s">
        <v>76</v>
      </c>
      <c r="C1262" t="s">
        <v>316</v>
      </c>
      <c r="D1262" t="s">
        <v>428</v>
      </c>
    </row>
    <row r="1263" spans="1:4" x14ac:dyDescent="0.25">
      <c r="A1263" s="146" t="s">
        <v>194</v>
      </c>
      <c r="B1263" t="s">
        <v>76</v>
      </c>
      <c r="C1263" t="s">
        <v>315</v>
      </c>
      <c r="D1263" t="s">
        <v>428</v>
      </c>
    </row>
    <row r="1264" spans="1:4" x14ac:dyDescent="0.25">
      <c r="A1264" s="146" t="s">
        <v>194</v>
      </c>
      <c r="B1264" t="s">
        <v>76</v>
      </c>
      <c r="C1264" t="s">
        <v>314</v>
      </c>
      <c r="D1264" t="s">
        <v>428</v>
      </c>
    </row>
    <row r="1265" spans="1:4" x14ac:dyDescent="0.25">
      <c r="A1265" s="146" t="s">
        <v>194</v>
      </c>
      <c r="B1265" t="s">
        <v>76</v>
      </c>
      <c r="C1265" t="s">
        <v>313</v>
      </c>
      <c r="D1265" t="s">
        <v>428</v>
      </c>
    </row>
    <row r="1266" spans="1:4" x14ac:dyDescent="0.25">
      <c r="A1266" s="146" t="s">
        <v>194</v>
      </c>
      <c r="B1266" t="s">
        <v>76</v>
      </c>
      <c r="C1266" t="s">
        <v>312</v>
      </c>
      <c r="D1266" t="s">
        <v>428</v>
      </c>
    </row>
    <row r="1267" spans="1:4" x14ac:dyDescent="0.25">
      <c r="A1267" s="146" t="s">
        <v>194</v>
      </c>
      <c r="B1267" t="s">
        <v>52</v>
      </c>
      <c r="C1267" t="s">
        <v>323</v>
      </c>
      <c r="D1267" t="s">
        <v>428</v>
      </c>
    </row>
    <row r="1268" spans="1:4" x14ac:dyDescent="0.25">
      <c r="A1268" s="146" t="s">
        <v>194</v>
      </c>
      <c r="B1268" t="s">
        <v>52</v>
      </c>
      <c r="C1268" t="s">
        <v>322</v>
      </c>
      <c r="D1268" t="s">
        <v>428</v>
      </c>
    </row>
    <row r="1269" spans="1:4" x14ac:dyDescent="0.25">
      <c r="A1269" s="146" t="s">
        <v>194</v>
      </c>
      <c r="B1269" t="s">
        <v>52</v>
      </c>
      <c r="C1269" t="s">
        <v>321</v>
      </c>
      <c r="D1269" t="s">
        <v>428</v>
      </c>
    </row>
    <row r="1270" spans="1:4" x14ac:dyDescent="0.25">
      <c r="A1270" s="146" t="s">
        <v>194</v>
      </c>
      <c r="B1270" t="s">
        <v>52</v>
      </c>
      <c r="C1270" t="s">
        <v>320</v>
      </c>
      <c r="D1270" t="s">
        <v>428</v>
      </c>
    </row>
    <row r="1271" spans="1:4" x14ac:dyDescent="0.25">
      <c r="A1271" s="146" t="s">
        <v>194</v>
      </c>
      <c r="B1271" t="s">
        <v>52</v>
      </c>
      <c r="C1271" t="s">
        <v>319</v>
      </c>
      <c r="D1271" t="s">
        <v>428</v>
      </c>
    </row>
    <row r="1272" spans="1:4" x14ac:dyDescent="0.25">
      <c r="A1272" s="146" t="s">
        <v>194</v>
      </c>
      <c r="B1272" t="s">
        <v>52</v>
      </c>
      <c r="C1272" t="s">
        <v>318</v>
      </c>
      <c r="D1272" t="s">
        <v>428</v>
      </c>
    </row>
    <row r="1273" spans="1:4" x14ac:dyDescent="0.25">
      <c r="A1273" s="146" t="s">
        <v>194</v>
      </c>
      <c r="B1273" t="s">
        <v>52</v>
      </c>
      <c r="C1273" t="s">
        <v>317</v>
      </c>
      <c r="D1273" t="s">
        <v>428</v>
      </c>
    </row>
    <row r="1274" spans="1:4" x14ac:dyDescent="0.25">
      <c r="A1274" s="146" t="s">
        <v>194</v>
      </c>
      <c r="B1274" t="s">
        <v>52</v>
      </c>
      <c r="C1274" t="s">
        <v>74</v>
      </c>
      <c r="D1274" t="s">
        <v>428</v>
      </c>
    </row>
    <row r="1275" spans="1:4" x14ac:dyDescent="0.25">
      <c r="A1275" s="146" t="s">
        <v>194</v>
      </c>
      <c r="B1275" t="s">
        <v>52</v>
      </c>
      <c r="C1275" t="s">
        <v>316</v>
      </c>
      <c r="D1275" t="s">
        <v>428</v>
      </c>
    </row>
    <row r="1276" spans="1:4" x14ac:dyDescent="0.25">
      <c r="A1276" s="146" t="s">
        <v>194</v>
      </c>
      <c r="B1276" t="s">
        <v>52</v>
      </c>
      <c r="C1276" t="s">
        <v>315</v>
      </c>
      <c r="D1276" t="s">
        <v>428</v>
      </c>
    </row>
    <row r="1277" spans="1:4" x14ac:dyDescent="0.25">
      <c r="A1277" s="146" t="s">
        <v>194</v>
      </c>
      <c r="B1277" t="s">
        <v>52</v>
      </c>
      <c r="C1277" t="s">
        <v>314</v>
      </c>
      <c r="D1277" t="s">
        <v>428</v>
      </c>
    </row>
    <row r="1278" spans="1:4" x14ac:dyDescent="0.25">
      <c r="A1278" s="146" t="s">
        <v>194</v>
      </c>
      <c r="B1278" t="s">
        <v>52</v>
      </c>
      <c r="C1278" t="s">
        <v>313</v>
      </c>
      <c r="D1278" t="s">
        <v>428</v>
      </c>
    </row>
    <row r="1279" spans="1:4" x14ac:dyDescent="0.25">
      <c r="A1279" s="146" t="s">
        <v>194</v>
      </c>
      <c r="B1279" t="s">
        <v>52</v>
      </c>
      <c r="C1279" t="s">
        <v>312</v>
      </c>
      <c r="D1279" t="s">
        <v>428</v>
      </c>
    </row>
    <row r="1280" spans="1:4" x14ac:dyDescent="0.25">
      <c r="A1280" s="146" t="s">
        <v>194</v>
      </c>
      <c r="B1280" t="s">
        <v>76</v>
      </c>
      <c r="C1280" t="s">
        <v>323</v>
      </c>
      <c r="D1280" t="s">
        <v>443</v>
      </c>
    </row>
    <row r="1281" spans="1:4" x14ac:dyDescent="0.25">
      <c r="A1281" s="146" t="s">
        <v>194</v>
      </c>
      <c r="B1281" t="s">
        <v>76</v>
      </c>
      <c r="C1281" t="s">
        <v>322</v>
      </c>
      <c r="D1281" t="s">
        <v>443</v>
      </c>
    </row>
    <row r="1282" spans="1:4" x14ac:dyDescent="0.25">
      <c r="A1282" s="146" t="s">
        <v>194</v>
      </c>
      <c r="B1282" t="s">
        <v>76</v>
      </c>
      <c r="C1282" t="s">
        <v>321</v>
      </c>
      <c r="D1282" t="s">
        <v>443</v>
      </c>
    </row>
    <row r="1283" spans="1:4" x14ac:dyDescent="0.25">
      <c r="A1283" s="146" t="s">
        <v>194</v>
      </c>
      <c r="B1283" t="s">
        <v>76</v>
      </c>
      <c r="C1283" t="s">
        <v>320</v>
      </c>
      <c r="D1283" t="s">
        <v>443</v>
      </c>
    </row>
    <row r="1284" spans="1:4" x14ac:dyDescent="0.25">
      <c r="A1284" s="146" t="s">
        <v>194</v>
      </c>
      <c r="B1284" t="s">
        <v>76</v>
      </c>
      <c r="C1284" t="s">
        <v>319</v>
      </c>
      <c r="D1284" t="s">
        <v>443</v>
      </c>
    </row>
    <row r="1285" spans="1:4" x14ac:dyDescent="0.25">
      <c r="A1285" s="146" t="s">
        <v>194</v>
      </c>
      <c r="B1285" t="s">
        <v>76</v>
      </c>
      <c r="C1285" t="s">
        <v>318</v>
      </c>
      <c r="D1285" t="s">
        <v>443</v>
      </c>
    </row>
    <row r="1286" spans="1:4" x14ac:dyDescent="0.25">
      <c r="A1286" s="146" t="s">
        <v>194</v>
      </c>
      <c r="B1286" t="s">
        <v>76</v>
      </c>
      <c r="C1286" t="s">
        <v>317</v>
      </c>
      <c r="D1286" t="s">
        <v>443</v>
      </c>
    </row>
    <row r="1287" spans="1:4" x14ac:dyDescent="0.25">
      <c r="A1287" s="146" t="s">
        <v>194</v>
      </c>
      <c r="B1287" t="s">
        <v>76</v>
      </c>
      <c r="C1287" t="s">
        <v>74</v>
      </c>
      <c r="D1287" t="s">
        <v>443</v>
      </c>
    </row>
    <row r="1288" spans="1:4" x14ac:dyDescent="0.25">
      <c r="A1288" s="146" t="s">
        <v>194</v>
      </c>
      <c r="B1288" t="s">
        <v>76</v>
      </c>
      <c r="C1288" t="s">
        <v>316</v>
      </c>
      <c r="D1288" t="s">
        <v>443</v>
      </c>
    </row>
    <row r="1289" spans="1:4" x14ac:dyDescent="0.25">
      <c r="A1289" s="146" t="s">
        <v>194</v>
      </c>
      <c r="B1289" t="s">
        <v>76</v>
      </c>
      <c r="C1289" t="s">
        <v>315</v>
      </c>
      <c r="D1289" t="s">
        <v>443</v>
      </c>
    </row>
    <row r="1290" spans="1:4" x14ac:dyDescent="0.25">
      <c r="A1290" s="146" t="s">
        <v>194</v>
      </c>
      <c r="B1290" t="s">
        <v>76</v>
      </c>
      <c r="C1290" t="s">
        <v>314</v>
      </c>
      <c r="D1290" t="s">
        <v>443</v>
      </c>
    </row>
    <row r="1291" spans="1:4" x14ac:dyDescent="0.25">
      <c r="A1291" s="146" t="s">
        <v>194</v>
      </c>
      <c r="B1291" t="s">
        <v>76</v>
      </c>
      <c r="C1291" t="s">
        <v>313</v>
      </c>
      <c r="D1291" t="s">
        <v>443</v>
      </c>
    </row>
    <row r="1292" spans="1:4" x14ac:dyDescent="0.25">
      <c r="A1292" s="146" t="s">
        <v>194</v>
      </c>
      <c r="B1292" t="s">
        <v>76</v>
      </c>
      <c r="C1292" t="s">
        <v>312</v>
      </c>
      <c r="D1292" t="s">
        <v>443</v>
      </c>
    </row>
    <row r="1293" spans="1:4" x14ac:dyDescent="0.25">
      <c r="A1293" s="146" t="s">
        <v>194</v>
      </c>
      <c r="B1293" t="s">
        <v>52</v>
      </c>
      <c r="C1293" t="s">
        <v>323</v>
      </c>
      <c r="D1293" t="s">
        <v>443</v>
      </c>
    </row>
    <row r="1294" spans="1:4" x14ac:dyDescent="0.25">
      <c r="A1294" s="146" t="s">
        <v>194</v>
      </c>
      <c r="B1294" t="s">
        <v>52</v>
      </c>
      <c r="C1294" t="s">
        <v>322</v>
      </c>
      <c r="D1294" t="s">
        <v>443</v>
      </c>
    </row>
    <row r="1295" spans="1:4" x14ac:dyDescent="0.25">
      <c r="A1295" s="146" t="s">
        <v>194</v>
      </c>
      <c r="B1295" t="s">
        <v>52</v>
      </c>
      <c r="C1295" t="s">
        <v>321</v>
      </c>
      <c r="D1295" t="s">
        <v>443</v>
      </c>
    </row>
    <row r="1296" spans="1:4" x14ac:dyDescent="0.25">
      <c r="A1296" s="146" t="s">
        <v>194</v>
      </c>
      <c r="B1296" t="s">
        <v>52</v>
      </c>
      <c r="C1296" t="s">
        <v>320</v>
      </c>
      <c r="D1296" t="s">
        <v>443</v>
      </c>
    </row>
    <row r="1297" spans="1:4" x14ac:dyDescent="0.25">
      <c r="A1297" s="146" t="s">
        <v>194</v>
      </c>
      <c r="B1297" t="s">
        <v>52</v>
      </c>
      <c r="C1297" t="s">
        <v>319</v>
      </c>
      <c r="D1297" t="s">
        <v>443</v>
      </c>
    </row>
    <row r="1298" spans="1:4" x14ac:dyDescent="0.25">
      <c r="A1298" s="146" t="s">
        <v>194</v>
      </c>
      <c r="B1298" t="s">
        <v>52</v>
      </c>
      <c r="C1298" t="s">
        <v>318</v>
      </c>
      <c r="D1298" t="s">
        <v>443</v>
      </c>
    </row>
    <row r="1299" spans="1:4" x14ac:dyDescent="0.25">
      <c r="A1299" s="146" t="s">
        <v>194</v>
      </c>
      <c r="B1299" t="s">
        <v>52</v>
      </c>
      <c r="C1299" t="s">
        <v>317</v>
      </c>
      <c r="D1299" t="s">
        <v>443</v>
      </c>
    </row>
    <row r="1300" spans="1:4" x14ac:dyDescent="0.25">
      <c r="A1300" s="146" t="s">
        <v>194</v>
      </c>
      <c r="B1300" t="s">
        <v>52</v>
      </c>
      <c r="C1300" t="s">
        <v>74</v>
      </c>
      <c r="D1300" t="s">
        <v>443</v>
      </c>
    </row>
    <row r="1301" spans="1:4" x14ac:dyDescent="0.25">
      <c r="A1301" s="146" t="s">
        <v>194</v>
      </c>
      <c r="B1301" t="s">
        <v>52</v>
      </c>
      <c r="C1301" t="s">
        <v>316</v>
      </c>
      <c r="D1301" t="s">
        <v>443</v>
      </c>
    </row>
    <row r="1302" spans="1:4" x14ac:dyDescent="0.25">
      <c r="A1302" s="146" t="s">
        <v>194</v>
      </c>
      <c r="B1302" t="s">
        <v>52</v>
      </c>
      <c r="C1302" t="s">
        <v>315</v>
      </c>
      <c r="D1302" t="s">
        <v>443</v>
      </c>
    </row>
    <row r="1303" spans="1:4" x14ac:dyDescent="0.25">
      <c r="A1303" s="146" t="s">
        <v>194</v>
      </c>
      <c r="B1303" t="s">
        <v>52</v>
      </c>
      <c r="C1303" t="s">
        <v>314</v>
      </c>
      <c r="D1303" t="s">
        <v>443</v>
      </c>
    </row>
    <row r="1304" spans="1:4" x14ac:dyDescent="0.25">
      <c r="A1304" s="146" t="s">
        <v>194</v>
      </c>
      <c r="B1304" t="s">
        <v>52</v>
      </c>
      <c r="C1304" t="s">
        <v>313</v>
      </c>
      <c r="D1304" t="s">
        <v>443</v>
      </c>
    </row>
    <row r="1305" spans="1:4" x14ac:dyDescent="0.25">
      <c r="A1305" s="146" t="s">
        <v>194</v>
      </c>
      <c r="B1305" t="s">
        <v>52</v>
      </c>
      <c r="C1305" t="s">
        <v>312</v>
      </c>
      <c r="D1305" t="s">
        <v>443</v>
      </c>
    </row>
    <row r="1306" spans="1:4" x14ac:dyDescent="0.25">
      <c r="A1306" s="146" t="s">
        <v>194</v>
      </c>
      <c r="B1306" t="s">
        <v>76</v>
      </c>
      <c r="C1306" t="s">
        <v>323</v>
      </c>
      <c r="D1306" t="s">
        <v>441</v>
      </c>
    </row>
    <row r="1307" spans="1:4" x14ac:dyDescent="0.25">
      <c r="A1307" s="146" t="s">
        <v>194</v>
      </c>
      <c r="B1307" t="s">
        <v>76</v>
      </c>
      <c r="C1307" t="s">
        <v>322</v>
      </c>
      <c r="D1307" t="s">
        <v>441</v>
      </c>
    </row>
    <row r="1308" spans="1:4" x14ac:dyDescent="0.25">
      <c r="A1308" s="146" t="s">
        <v>194</v>
      </c>
      <c r="B1308" t="s">
        <v>76</v>
      </c>
      <c r="C1308" t="s">
        <v>321</v>
      </c>
      <c r="D1308" t="s">
        <v>441</v>
      </c>
    </row>
    <row r="1309" spans="1:4" x14ac:dyDescent="0.25">
      <c r="A1309" s="146" t="s">
        <v>194</v>
      </c>
      <c r="B1309" t="s">
        <v>76</v>
      </c>
      <c r="C1309" t="s">
        <v>320</v>
      </c>
      <c r="D1309" t="s">
        <v>441</v>
      </c>
    </row>
    <row r="1310" spans="1:4" x14ac:dyDescent="0.25">
      <c r="A1310" s="146" t="s">
        <v>194</v>
      </c>
      <c r="B1310" t="s">
        <v>76</v>
      </c>
      <c r="C1310" t="s">
        <v>319</v>
      </c>
      <c r="D1310" t="s">
        <v>441</v>
      </c>
    </row>
    <row r="1311" spans="1:4" x14ac:dyDescent="0.25">
      <c r="A1311" s="146" t="s">
        <v>194</v>
      </c>
      <c r="B1311" t="s">
        <v>76</v>
      </c>
      <c r="C1311" t="s">
        <v>318</v>
      </c>
      <c r="D1311" t="s">
        <v>441</v>
      </c>
    </row>
    <row r="1312" spans="1:4" x14ac:dyDescent="0.25">
      <c r="A1312" s="146" t="s">
        <v>194</v>
      </c>
      <c r="B1312" t="s">
        <v>76</v>
      </c>
      <c r="C1312" t="s">
        <v>317</v>
      </c>
      <c r="D1312" t="s">
        <v>441</v>
      </c>
    </row>
    <row r="1313" spans="1:4" x14ac:dyDescent="0.25">
      <c r="A1313" s="146" t="s">
        <v>194</v>
      </c>
      <c r="B1313" t="s">
        <v>76</v>
      </c>
      <c r="C1313" t="s">
        <v>74</v>
      </c>
      <c r="D1313" t="s">
        <v>441</v>
      </c>
    </row>
    <row r="1314" spans="1:4" x14ac:dyDescent="0.25">
      <c r="A1314" s="146" t="s">
        <v>194</v>
      </c>
      <c r="B1314" t="s">
        <v>76</v>
      </c>
      <c r="C1314" t="s">
        <v>316</v>
      </c>
      <c r="D1314" t="s">
        <v>441</v>
      </c>
    </row>
    <row r="1315" spans="1:4" x14ac:dyDescent="0.25">
      <c r="A1315" s="146" t="s">
        <v>194</v>
      </c>
      <c r="B1315" t="s">
        <v>76</v>
      </c>
      <c r="C1315" t="s">
        <v>315</v>
      </c>
      <c r="D1315" t="s">
        <v>441</v>
      </c>
    </row>
    <row r="1316" spans="1:4" x14ac:dyDescent="0.25">
      <c r="A1316" s="146" t="s">
        <v>194</v>
      </c>
      <c r="B1316" t="s">
        <v>76</v>
      </c>
      <c r="C1316" t="s">
        <v>314</v>
      </c>
      <c r="D1316" t="s">
        <v>441</v>
      </c>
    </row>
    <row r="1317" spans="1:4" x14ac:dyDescent="0.25">
      <c r="A1317" s="146" t="s">
        <v>194</v>
      </c>
      <c r="B1317" t="s">
        <v>76</v>
      </c>
      <c r="C1317" t="s">
        <v>313</v>
      </c>
      <c r="D1317" t="s">
        <v>441</v>
      </c>
    </row>
    <row r="1318" spans="1:4" x14ac:dyDescent="0.25">
      <c r="A1318" s="146" t="s">
        <v>194</v>
      </c>
      <c r="B1318" t="s">
        <v>76</v>
      </c>
      <c r="C1318" t="s">
        <v>312</v>
      </c>
      <c r="D1318" t="s">
        <v>441</v>
      </c>
    </row>
    <row r="1319" spans="1:4" x14ac:dyDescent="0.25">
      <c r="A1319" s="146" t="s">
        <v>194</v>
      </c>
      <c r="B1319" t="s">
        <v>52</v>
      </c>
      <c r="C1319" t="s">
        <v>323</v>
      </c>
      <c r="D1319" t="s">
        <v>441</v>
      </c>
    </row>
    <row r="1320" spans="1:4" x14ac:dyDescent="0.25">
      <c r="A1320" s="146" t="s">
        <v>194</v>
      </c>
      <c r="B1320" t="s">
        <v>52</v>
      </c>
      <c r="C1320" t="s">
        <v>322</v>
      </c>
      <c r="D1320" t="s">
        <v>441</v>
      </c>
    </row>
    <row r="1321" spans="1:4" x14ac:dyDescent="0.25">
      <c r="A1321" s="146" t="s">
        <v>194</v>
      </c>
      <c r="B1321" t="s">
        <v>52</v>
      </c>
      <c r="C1321" t="s">
        <v>321</v>
      </c>
      <c r="D1321" t="s">
        <v>441</v>
      </c>
    </row>
    <row r="1322" spans="1:4" x14ac:dyDescent="0.25">
      <c r="A1322" s="146" t="s">
        <v>194</v>
      </c>
      <c r="B1322" t="s">
        <v>52</v>
      </c>
      <c r="C1322" t="s">
        <v>320</v>
      </c>
      <c r="D1322" t="s">
        <v>441</v>
      </c>
    </row>
    <row r="1323" spans="1:4" x14ac:dyDescent="0.25">
      <c r="A1323" s="146" t="s">
        <v>194</v>
      </c>
      <c r="B1323" t="s">
        <v>52</v>
      </c>
      <c r="C1323" t="s">
        <v>319</v>
      </c>
      <c r="D1323" t="s">
        <v>441</v>
      </c>
    </row>
    <row r="1324" spans="1:4" x14ac:dyDescent="0.25">
      <c r="A1324" s="146" t="s">
        <v>194</v>
      </c>
      <c r="B1324" t="s">
        <v>52</v>
      </c>
      <c r="C1324" t="s">
        <v>318</v>
      </c>
      <c r="D1324" t="s">
        <v>441</v>
      </c>
    </row>
    <row r="1325" spans="1:4" x14ac:dyDescent="0.25">
      <c r="A1325" s="146" t="s">
        <v>194</v>
      </c>
      <c r="B1325" t="s">
        <v>52</v>
      </c>
      <c r="C1325" t="s">
        <v>317</v>
      </c>
      <c r="D1325" t="s">
        <v>441</v>
      </c>
    </row>
    <row r="1326" spans="1:4" x14ac:dyDescent="0.25">
      <c r="A1326" s="146" t="s">
        <v>194</v>
      </c>
      <c r="B1326" t="s">
        <v>52</v>
      </c>
      <c r="C1326" t="s">
        <v>74</v>
      </c>
      <c r="D1326" t="s">
        <v>441</v>
      </c>
    </row>
    <row r="1327" spans="1:4" x14ac:dyDescent="0.25">
      <c r="A1327" s="146" t="s">
        <v>194</v>
      </c>
      <c r="B1327" t="s">
        <v>52</v>
      </c>
      <c r="C1327" t="s">
        <v>316</v>
      </c>
      <c r="D1327" t="s">
        <v>441</v>
      </c>
    </row>
    <row r="1328" spans="1:4" x14ac:dyDescent="0.25">
      <c r="A1328" s="146" t="s">
        <v>194</v>
      </c>
      <c r="B1328" t="s">
        <v>52</v>
      </c>
      <c r="C1328" t="s">
        <v>315</v>
      </c>
      <c r="D1328" t="s">
        <v>441</v>
      </c>
    </row>
    <row r="1329" spans="1:4" x14ac:dyDescent="0.25">
      <c r="A1329" s="146" t="s">
        <v>194</v>
      </c>
      <c r="B1329" t="s">
        <v>52</v>
      </c>
      <c r="C1329" t="s">
        <v>314</v>
      </c>
      <c r="D1329" t="s">
        <v>441</v>
      </c>
    </row>
    <row r="1330" spans="1:4" x14ac:dyDescent="0.25">
      <c r="A1330" s="146" t="s">
        <v>194</v>
      </c>
      <c r="B1330" t="s">
        <v>52</v>
      </c>
      <c r="C1330" t="s">
        <v>313</v>
      </c>
      <c r="D1330" t="s">
        <v>441</v>
      </c>
    </row>
    <row r="1331" spans="1:4" x14ac:dyDescent="0.25">
      <c r="A1331" s="146" t="s">
        <v>194</v>
      </c>
      <c r="B1331" t="s">
        <v>52</v>
      </c>
      <c r="C1331" t="s">
        <v>312</v>
      </c>
      <c r="D1331" t="s">
        <v>441</v>
      </c>
    </row>
    <row r="1332" spans="1:4" x14ac:dyDescent="0.25">
      <c r="A1332" s="146" t="s">
        <v>194</v>
      </c>
      <c r="B1332" t="s">
        <v>76</v>
      </c>
      <c r="C1332" t="s">
        <v>323</v>
      </c>
      <c r="D1332" t="s">
        <v>440</v>
      </c>
    </row>
    <row r="1333" spans="1:4" x14ac:dyDescent="0.25">
      <c r="A1333" s="146" t="s">
        <v>194</v>
      </c>
      <c r="B1333" t="s">
        <v>76</v>
      </c>
      <c r="C1333" t="s">
        <v>322</v>
      </c>
      <c r="D1333" t="s">
        <v>440</v>
      </c>
    </row>
    <row r="1334" spans="1:4" x14ac:dyDescent="0.25">
      <c r="A1334" s="146" t="s">
        <v>194</v>
      </c>
      <c r="B1334" t="s">
        <v>76</v>
      </c>
      <c r="C1334" t="s">
        <v>321</v>
      </c>
      <c r="D1334" t="s">
        <v>440</v>
      </c>
    </row>
    <row r="1335" spans="1:4" x14ac:dyDescent="0.25">
      <c r="A1335" s="146" t="s">
        <v>194</v>
      </c>
      <c r="B1335" t="s">
        <v>76</v>
      </c>
      <c r="C1335" t="s">
        <v>320</v>
      </c>
      <c r="D1335" t="s">
        <v>440</v>
      </c>
    </row>
    <row r="1336" spans="1:4" x14ac:dyDescent="0.25">
      <c r="A1336" s="146" t="s">
        <v>194</v>
      </c>
      <c r="B1336" t="s">
        <v>76</v>
      </c>
      <c r="C1336" t="s">
        <v>319</v>
      </c>
      <c r="D1336" t="s">
        <v>440</v>
      </c>
    </row>
    <row r="1337" spans="1:4" x14ac:dyDescent="0.25">
      <c r="A1337" s="146" t="s">
        <v>194</v>
      </c>
      <c r="B1337" t="s">
        <v>76</v>
      </c>
      <c r="C1337" t="s">
        <v>318</v>
      </c>
      <c r="D1337" t="s">
        <v>440</v>
      </c>
    </row>
    <row r="1338" spans="1:4" x14ac:dyDescent="0.25">
      <c r="A1338" s="146" t="s">
        <v>194</v>
      </c>
      <c r="B1338" t="s">
        <v>76</v>
      </c>
      <c r="C1338" t="s">
        <v>317</v>
      </c>
      <c r="D1338" t="s">
        <v>440</v>
      </c>
    </row>
    <row r="1339" spans="1:4" x14ac:dyDescent="0.25">
      <c r="A1339" s="146" t="s">
        <v>194</v>
      </c>
      <c r="B1339" t="s">
        <v>76</v>
      </c>
      <c r="C1339" t="s">
        <v>74</v>
      </c>
      <c r="D1339" t="s">
        <v>440</v>
      </c>
    </row>
    <row r="1340" spans="1:4" x14ac:dyDescent="0.25">
      <c r="A1340" s="146" t="s">
        <v>194</v>
      </c>
      <c r="B1340" t="s">
        <v>76</v>
      </c>
      <c r="C1340" t="s">
        <v>316</v>
      </c>
      <c r="D1340" t="s">
        <v>440</v>
      </c>
    </row>
    <row r="1341" spans="1:4" x14ac:dyDescent="0.25">
      <c r="A1341" s="146" t="s">
        <v>194</v>
      </c>
      <c r="B1341" t="s">
        <v>76</v>
      </c>
      <c r="C1341" t="s">
        <v>315</v>
      </c>
      <c r="D1341" t="s">
        <v>440</v>
      </c>
    </row>
    <row r="1342" spans="1:4" x14ac:dyDescent="0.25">
      <c r="A1342" s="146" t="s">
        <v>194</v>
      </c>
      <c r="B1342" t="s">
        <v>76</v>
      </c>
      <c r="C1342" t="s">
        <v>314</v>
      </c>
      <c r="D1342" t="s">
        <v>440</v>
      </c>
    </row>
    <row r="1343" spans="1:4" x14ac:dyDescent="0.25">
      <c r="A1343" s="146" t="s">
        <v>194</v>
      </c>
      <c r="B1343" t="s">
        <v>76</v>
      </c>
      <c r="C1343" t="s">
        <v>313</v>
      </c>
      <c r="D1343" t="s">
        <v>440</v>
      </c>
    </row>
    <row r="1344" spans="1:4" x14ac:dyDescent="0.25">
      <c r="A1344" s="146" t="s">
        <v>194</v>
      </c>
      <c r="B1344" t="s">
        <v>76</v>
      </c>
      <c r="C1344" t="s">
        <v>312</v>
      </c>
      <c r="D1344" t="s">
        <v>440</v>
      </c>
    </row>
    <row r="1345" spans="1:4" x14ac:dyDescent="0.25">
      <c r="A1345" s="146" t="s">
        <v>194</v>
      </c>
      <c r="B1345" t="s">
        <v>52</v>
      </c>
      <c r="C1345" t="s">
        <v>323</v>
      </c>
      <c r="D1345" t="s">
        <v>440</v>
      </c>
    </row>
    <row r="1346" spans="1:4" x14ac:dyDescent="0.25">
      <c r="A1346" s="146" t="s">
        <v>194</v>
      </c>
      <c r="B1346" t="s">
        <v>52</v>
      </c>
      <c r="C1346" t="s">
        <v>322</v>
      </c>
      <c r="D1346" t="s">
        <v>440</v>
      </c>
    </row>
    <row r="1347" spans="1:4" x14ac:dyDescent="0.25">
      <c r="A1347" s="146" t="s">
        <v>194</v>
      </c>
      <c r="B1347" t="s">
        <v>52</v>
      </c>
      <c r="C1347" t="s">
        <v>321</v>
      </c>
      <c r="D1347" t="s">
        <v>440</v>
      </c>
    </row>
    <row r="1348" spans="1:4" x14ac:dyDescent="0.25">
      <c r="A1348" s="146" t="s">
        <v>194</v>
      </c>
      <c r="B1348" t="s">
        <v>52</v>
      </c>
      <c r="C1348" t="s">
        <v>320</v>
      </c>
      <c r="D1348" t="s">
        <v>440</v>
      </c>
    </row>
    <row r="1349" spans="1:4" x14ac:dyDescent="0.25">
      <c r="A1349" s="146" t="s">
        <v>194</v>
      </c>
      <c r="B1349" t="s">
        <v>52</v>
      </c>
      <c r="C1349" t="s">
        <v>319</v>
      </c>
      <c r="D1349" t="s">
        <v>440</v>
      </c>
    </row>
    <row r="1350" spans="1:4" x14ac:dyDescent="0.25">
      <c r="A1350" s="146" t="s">
        <v>194</v>
      </c>
      <c r="B1350" t="s">
        <v>52</v>
      </c>
      <c r="C1350" t="s">
        <v>318</v>
      </c>
      <c r="D1350" t="s">
        <v>440</v>
      </c>
    </row>
    <row r="1351" spans="1:4" x14ac:dyDescent="0.25">
      <c r="A1351" s="146" t="s">
        <v>194</v>
      </c>
      <c r="B1351" t="s">
        <v>52</v>
      </c>
      <c r="C1351" t="s">
        <v>317</v>
      </c>
      <c r="D1351" t="s">
        <v>440</v>
      </c>
    </row>
    <row r="1352" spans="1:4" x14ac:dyDescent="0.25">
      <c r="A1352" s="146" t="s">
        <v>194</v>
      </c>
      <c r="B1352" t="s">
        <v>52</v>
      </c>
      <c r="C1352" t="s">
        <v>74</v>
      </c>
      <c r="D1352" t="s">
        <v>440</v>
      </c>
    </row>
    <row r="1353" spans="1:4" x14ac:dyDescent="0.25">
      <c r="A1353" s="146" t="s">
        <v>194</v>
      </c>
      <c r="B1353" t="s">
        <v>52</v>
      </c>
      <c r="C1353" t="s">
        <v>316</v>
      </c>
      <c r="D1353" t="s">
        <v>440</v>
      </c>
    </row>
    <row r="1354" spans="1:4" x14ac:dyDescent="0.25">
      <c r="A1354" s="146" t="s">
        <v>194</v>
      </c>
      <c r="B1354" t="s">
        <v>52</v>
      </c>
      <c r="C1354" t="s">
        <v>315</v>
      </c>
      <c r="D1354" t="s">
        <v>440</v>
      </c>
    </row>
    <row r="1355" spans="1:4" x14ac:dyDescent="0.25">
      <c r="A1355" s="146" t="s">
        <v>194</v>
      </c>
      <c r="B1355" t="s">
        <v>52</v>
      </c>
      <c r="C1355" t="s">
        <v>314</v>
      </c>
      <c r="D1355" t="s">
        <v>440</v>
      </c>
    </row>
    <row r="1356" spans="1:4" x14ac:dyDescent="0.25">
      <c r="A1356" s="146" t="s">
        <v>194</v>
      </c>
      <c r="B1356" t="s">
        <v>52</v>
      </c>
      <c r="C1356" t="s">
        <v>313</v>
      </c>
      <c r="D1356" t="s">
        <v>440</v>
      </c>
    </row>
    <row r="1357" spans="1:4" x14ac:dyDescent="0.25">
      <c r="A1357" s="146" t="s">
        <v>194</v>
      </c>
      <c r="B1357" t="s">
        <v>52</v>
      </c>
      <c r="C1357" t="s">
        <v>312</v>
      </c>
      <c r="D1357" t="s">
        <v>440</v>
      </c>
    </row>
    <row r="1358" spans="1:4" x14ac:dyDescent="0.25">
      <c r="A1358" s="146" t="s">
        <v>194</v>
      </c>
      <c r="B1358" t="s">
        <v>76</v>
      </c>
      <c r="C1358" t="s">
        <v>323</v>
      </c>
      <c r="D1358" t="s">
        <v>436</v>
      </c>
    </row>
    <row r="1359" spans="1:4" x14ac:dyDescent="0.25">
      <c r="A1359" s="146" t="s">
        <v>194</v>
      </c>
      <c r="B1359" t="s">
        <v>76</v>
      </c>
      <c r="C1359" t="s">
        <v>322</v>
      </c>
      <c r="D1359" t="s">
        <v>436</v>
      </c>
    </row>
    <row r="1360" spans="1:4" x14ac:dyDescent="0.25">
      <c r="A1360" s="146" t="s">
        <v>194</v>
      </c>
      <c r="B1360" t="s">
        <v>76</v>
      </c>
      <c r="C1360" t="s">
        <v>321</v>
      </c>
      <c r="D1360" t="s">
        <v>436</v>
      </c>
    </row>
    <row r="1361" spans="1:4" x14ac:dyDescent="0.25">
      <c r="A1361" s="146" t="s">
        <v>194</v>
      </c>
      <c r="B1361" t="s">
        <v>76</v>
      </c>
      <c r="C1361" t="s">
        <v>320</v>
      </c>
      <c r="D1361" t="s">
        <v>436</v>
      </c>
    </row>
    <row r="1362" spans="1:4" x14ac:dyDescent="0.25">
      <c r="A1362" s="146" t="s">
        <v>194</v>
      </c>
      <c r="B1362" t="s">
        <v>76</v>
      </c>
      <c r="C1362" t="s">
        <v>319</v>
      </c>
      <c r="D1362" t="s">
        <v>436</v>
      </c>
    </row>
    <row r="1363" spans="1:4" x14ac:dyDescent="0.25">
      <c r="A1363" s="146" t="s">
        <v>194</v>
      </c>
      <c r="B1363" t="s">
        <v>76</v>
      </c>
      <c r="C1363" t="s">
        <v>318</v>
      </c>
      <c r="D1363" t="s">
        <v>436</v>
      </c>
    </row>
    <row r="1364" spans="1:4" x14ac:dyDescent="0.25">
      <c r="A1364" s="146" t="s">
        <v>194</v>
      </c>
      <c r="B1364" t="s">
        <v>76</v>
      </c>
      <c r="C1364" t="s">
        <v>317</v>
      </c>
      <c r="D1364" t="s">
        <v>436</v>
      </c>
    </row>
    <row r="1365" spans="1:4" x14ac:dyDescent="0.25">
      <c r="A1365" s="146" t="s">
        <v>194</v>
      </c>
      <c r="B1365" t="s">
        <v>76</v>
      </c>
      <c r="C1365" t="s">
        <v>74</v>
      </c>
      <c r="D1365" t="s">
        <v>436</v>
      </c>
    </row>
    <row r="1366" spans="1:4" x14ac:dyDescent="0.25">
      <c r="A1366" s="146" t="s">
        <v>194</v>
      </c>
      <c r="B1366" t="s">
        <v>76</v>
      </c>
      <c r="C1366" t="s">
        <v>316</v>
      </c>
      <c r="D1366" t="s">
        <v>436</v>
      </c>
    </row>
    <row r="1367" spans="1:4" x14ac:dyDescent="0.25">
      <c r="A1367" s="146" t="s">
        <v>194</v>
      </c>
      <c r="B1367" t="s">
        <v>76</v>
      </c>
      <c r="C1367" t="s">
        <v>315</v>
      </c>
      <c r="D1367" t="s">
        <v>436</v>
      </c>
    </row>
    <row r="1368" spans="1:4" x14ac:dyDescent="0.25">
      <c r="A1368" s="146" t="s">
        <v>194</v>
      </c>
      <c r="B1368" t="s">
        <v>76</v>
      </c>
      <c r="C1368" t="s">
        <v>314</v>
      </c>
      <c r="D1368" t="s">
        <v>436</v>
      </c>
    </row>
    <row r="1369" spans="1:4" x14ac:dyDescent="0.25">
      <c r="A1369" s="146" t="s">
        <v>194</v>
      </c>
      <c r="B1369" t="s">
        <v>76</v>
      </c>
      <c r="C1369" t="s">
        <v>313</v>
      </c>
      <c r="D1369" t="s">
        <v>436</v>
      </c>
    </row>
    <row r="1370" spans="1:4" x14ac:dyDescent="0.25">
      <c r="A1370" s="146" t="s">
        <v>194</v>
      </c>
      <c r="B1370" t="s">
        <v>76</v>
      </c>
      <c r="C1370" t="s">
        <v>312</v>
      </c>
      <c r="D1370" t="s">
        <v>436</v>
      </c>
    </row>
    <row r="1371" spans="1:4" x14ac:dyDescent="0.25">
      <c r="A1371" s="146" t="s">
        <v>194</v>
      </c>
      <c r="B1371" t="s">
        <v>52</v>
      </c>
      <c r="C1371" t="s">
        <v>323</v>
      </c>
      <c r="D1371" t="s">
        <v>436</v>
      </c>
    </row>
    <row r="1372" spans="1:4" x14ac:dyDescent="0.25">
      <c r="A1372" s="146" t="s">
        <v>194</v>
      </c>
      <c r="B1372" t="s">
        <v>52</v>
      </c>
      <c r="C1372" t="s">
        <v>322</v>
      </c>
      <c r="D1372" t="s">
        <v>436</v>
      </c>
    </row>
    <row r="1373" spans="1:4" x14ac:dyDescent="0.25">
      <c r="A1373" s="146" t="s">
        <v>194</v>
      </c>
      <c r="B1373" t="s">
        <v>52</v>
      </c>
      <c r="C1373" t="s">
        <v>321</v>
      </c>
      <c r="D1373" t="s">
        <v>436</v>
      </c>
    </row>
    <row r="1374" spans="1:4" x14ac:dyDescent="0.25">
      <c r="A1374" s="146" t="s">
        <v>194</v>
      </c>
      <c r="B1374" t="s">
        <v>52</v>
      </c>
      <c r="C1374" t="s">
        <v>320</v>
      </c>
      <c r="D1374" t="s">
        <v>436</v>
      </c>
    </row>
    <row r="1375" spans="1:4" x14ac:dyDescent="0.25">
      <c r="A1375" s="146" t="s">
        <v>194</v>
      </c>
      <c r="B1375" t="s">
        <v>52</v>
      </c>
      <c r="C1375" t="s">
        <v>319</v>
      </c>
      <c r="D1375" t="s">
        <v>436</v>
      </c>
    </row>
    <row r="1376" spans="1:4" x14ac:dyDescent="0.25">
      <c r="A1376" s="146" t="s">
        <v>194</v>
      </c>
      <c r="B1376" t="s">
        <v>52</v>
      </c>
      <c r="C1376" t="s">
        <v>318</v>
      </c>
      <c r="D1376" t="s">
        <v>436</v>
      </c>
    </row>
    <row r="1377" spans="1:4" x14ac:dyDescent="0.25">
      <c r="A1377" s="146" t="s">
        <v>194</v>
      </c>
      <c r="B1377" t="s">
        <v>52</v>
      </c>
      <c r="C1377" t="s">
        <v>317</v>
      </c>
      <c r="D1377" t="s">
        <v>436</v>
      </c>
    </row>
    <row r="1378" spans="1:4" x14ac:dyDescent="0.25">
      <c r="A1378" s="146" t="s">
        <v>194</v>
      </c>
      <c r="B1378" t="s">
        <v>52</v>
      </c>
      <c r="C1378" t="s">
        <v>74</v>
      </c>
      <c r="D1378" t="s">
        <v>436</v>
      </c>
    </row>
    <row r="1379" spans="1:4" x14ac:dyDescent="0.25">
      <c r="A1379" s="146" t="s">
        <v>194</v>
      </c>
      <c r="B1379" t="s">
        <v>52</v>
      </c>
      <c r="C1379" t="s">
        <v>316</v>
      </c>
      <c r="D1379" t="s">
        <v>436</v>
      </c>
    </row>
    <row r="1380" spans="1:4" x14ac:dyDescent="0.25">
      <c r="A1380" s="146" t="s">
        <v>194</v>
      </c>
      <c r="B1380" t="s">
        <v>52</v>
      </c>
      <c r="C1380" t="s">
        <v>315</v>
      </c>
      <c r="D1380" t="s">
        <v>436</v>
      </c>
    </row>
    <row r="1381" spans="1:4" x14ac:dyDescent="0.25">
      <c r="A1381" s="146" t="s">
        <v>194</v>
      </c>
      <c r="B1381" t="s">
        <v>52</v>
      </c>
      <c r="C1381" t="s">
        <v>314</v>
      </c>
      <c r="D1381" t="s">
        <v>436</v>
      </c>
    </row>
    <row r="1382" spans="1:4" x14ac:dyDescent="0.25">
      <c r="A1382" s="146" t="s">
        <v>194</v>
      </c>
      <c r="B1382" t="s">
        <v>52</v>
      </c>
      <c r="C1382" t="s">
        <v>313</v>
      </c>
      <c r="D1382" t="s">
        <v>436</v>
      </c>
    </row>
    <row r="1383" spans="1:4" x14ac:dyDescent="0.25">
      <c r="A1383" s="146" t="s">
        <v>194</v>
      </c>
      <c r="B1383" t="s">
        <v>52</v>
      </c>
      <c r="C1383" t="s">
        <v>312</v>
      </c>
      <c r="D1383" t="s">
        <v>436</v>
      </c>
    </row>
    <row r="1384" spans="1:4" x14ac:dyDescent="0.25">
      <c r="A1384" s="146" t="s">
        <v>194</v>
      </c>
      <c r="B1384" t="s">
        <v>76</v>
      </c>
      <c r="C1384" t="s">
        <v>323</v>
      </c>
      <c r="D1384" t="s">
        <v>434</v>
      </c>
    </row>
    <row r="1385" spans="1:4" x14ac:dyDescent="0.25">
      <c r="A1385" s="146" t="s">
        <v>194</v>
      </c>
      <c r="B1385" t="s">
        <v>76</v>
      </c>
      <c r="C1385" t="s">
        <v>322</v>
      </c>
      <c r="D1385" t="s">
        <v>434</v>
      </c>
    </row>
    <row r="1386" spans="1:4" x14ac:dyDescent="0.25">
      <c r="A1386" s="146" t="s">
        <v>194</v>
      </c>
      <c r="B1386" t="s">
        <v>76</v>
      </c>
      <c r="C1386" t="s">
        <v>321</v>
      </c>
      <c r="D1386" t="s">
        <v>434</v>
      </c>
    </row>
    <row r="1387" spans="1:4" x14ac:dyDescent="0.25">
      <c r="A1387" s="146" t="s">
        <v>194</v>
      </c>
      <c r="B1387" t="s">
        <v>76</v>
      </c>
      <c r="C1387" t="s">
        <v>320</v>
      </c>
      <c r="D1387" t="s">
        <v>434</v>
      </c>
    </row>
    <row r="1388" spans="1:4" x14ac:dyDescent="0.25">
      <c r="A1388" s="146" t="s">
        <v>194</v>
      </c>
      <c r="B1388" t="s">
        <v>76</v>
      </c>
      <c r="C1388" t="s">
        <v>319</v>
      </c>
      <c r="D1388" t="s">
        <v>434</v>
      </c>
    </row>
    <row r="1389" spans="1:4" x14ac:dyDescent="0.25">
      <c r="A1389" s="146" t="s">
        <v>194</v>
      </c>
      <c r="B1389" t="s">
        <v>76</v>
      </c>
      <c r="C1389" t="s">
        <v>318</v>
      </c>
      <c r="D1389" t="s">
        <v>434</v>
      </c>
    </row>
    <row r="1390" spans="1:4" x14ac:dyDescent="0.25">
      <c r="A1390" s="146" t="s">
        <v>194</v>
      </c>
      <c r="B1390" t="s">
        <v>76</v>
      </c>
      <c r="C1390" t="s">
        <v>317</v>
      </c>
      <c r="D1390" t="s">
        <v>434</v>
      </c>
    </row>
    <row r="1391" spans="1:4" x14ac:dyDescent="0.25">
      <c r="A1391" s="146" t="s">
        <v>194</v>
      </c>
      <c r="B1391" t="s">
        <v>76</v>
      </c>
      <c r="C1391" t="s">
        <v>74</v>
      </c>
      <c r="D1391" t="s">
        <v>434</v>
      </c>
    </row>
    <row r="1392" spans="1:4" x14ac:dyDescent="0.25">
      <c r="A1392" s="146" t="s">
        <v>194</v>
      </c>
      <c r="B1392" t="s">
        <v>76</v>
      </c>
      <c r="C1392" t="s">
        <v>316</v>
      </c>
      <c r="D1392" t="s">
        <v>434</v>
      </c>
    </row>
    <row r="1393" spans="1:4" x14ac:dyDescent="0.25">
      <c r="A1393" s="146" t="s">
        <v>194</v>
      </c>
      <c r="B1393" t="s">
        <v>76</v>
      </c>
      <c r="C1393" t="s">
        <v>315</v>
      </c>
      <c r="D1393" t="s">
        <v>434</v>
      </c>
    </row>
    <row r="1394" spans="1:4" x14ac:dyDescent="0.25">
      <c r="A1394" s="146" t="s">
        <v>194</v>
      </c>
      <c r="B1394" t="s">
        <v>76</v>
      </c>
      <c r="C1394" t="s">
        <v>314</v>
      </c>
      <c r="D1394" t="s">
        <v>434</v>
      </c>
    </row>
    <row r="1395" spans="1:4" x14ac:dyDescent="0.25">
      <c r="A1395" s="146" t="s">
        <v>194</v>
      </c>
      <c r="B1395" t="s">
        <v>76</v>
      </c>
      <c r="C1395" t="s">
        <v>313</v>
      </c>
      <c r="D1395" t="s">
        <v>434</v>
      </c>
    </row>
    <row r="1396" spans="1:4" x14ac:dyDescent="0.25">
      <c r="A1396" s="146" t="s">
        <v>194</v>
      </c>
      <c r="B1396" t="s">
        <v>76</v>
      </c>
      <c r="C1396" t="s">
        <v>312</v>
      </c>
      <c r="D1396" t="s">
        <v>434</v>
      </c>
    </row>
    <row r="1397" spans="1:4" x14ac:dyDescent="0.25">
      <c r="A1397" s="146" t="s">
        <v>194</v>
      </c>
      <c r="B1397" t="s">
        <v>52</v>
      </c>
      <c r="C1397" t="s">
        <v>323</v>
      </c>
      <c r="D1397" t="s">
        <v>434</v>
      </c>
    </row>
    <row r="1398" spans="1:4" x14ac:dyDescent="0.25">
      <c r="A1398" s="146" t="s">
        <v>194</v>
      </c>
      <c r="B1398" t="s">
        <v>52</v>
      </c>
      <c r="C1398" t="s">
        <v>322</v>
      </c>
      <c r="D1398" t="s">
        <v>434</v>
      </c>
    </row>
    <row r="1399" spans="1:4" x14ac:dyDescent="0.25">
      <c r="A1399" s="146" t="s">
        <v>194</v>
      </c>
      <c r="B1399" t="s">
        <v>52</v>
      </c>
      <c r="C1399" t="s">
        <v>321</v>
      </c>
      <c r="D1399" t="s">
        <v>434</v>
      </c>
    </row>
    <row r="1400" spans="1:4" x14ac:dyDescent="0.25">
      <c r="A1400" s="146" t="s">
        <v>194</v>
      </c>
      <c r="B1400" t="s">
        <v>52</v>
      </c>
      <c r="C1400" t="s">
        <v>320</v>
      </c>
      <c r="D1400" t="s">
        <v>434</v>
      </c>
    </row>
    <row r="1401" spans="1:4" x14ac:dyDescent="0.25">
      <c r="A1401" s="146" t="s">
        <v>194</v>
      </c>
      <c r="B1401" t="s">
        <v>52</v>
      </c>
      <c r="C1401" t="s">
        <v>319</v>
      </c>
      <c r="D1401" t="s">
        <v>434</v>
      </c>
    </row>
    <row r="1402" spans="1:4" x14ac:dyDescent="0.25">
      <c r="A1402" s="146" t="s">
        <v>194</v>
      </c>
      <c r="B1402" t="s">
        <v>52</v>
      </c>
      <c r="C1402" t="s">
        <v>318</v>
      </c>
      <c r="D1402" t="s">
        <v>434</v>
      </c>
    </row>
    <row r="1403" spans="1:4" x14ac:dyDescent="0.25">
      <c r="A1403" s="146" t="s">
        <v>194</v>
      </c>
      <c r="B1403" t="s">
        <v>52</v>
      </c>
      <c r="C1403" t="s">
        <v>317</v>
      </c>
      <c r="D1403" t="s">
        <v>434</v>
      </c>
    </row>
    <row r="1404" spans="1:4" x14ac:dyDescent="0.25">
      <c r="A1404" s="146" t="s">
        <v>194</v>
      </c>
      <c r="B1404" t="s">
        <v>52</v>
      </c>
      <c r="C1404" t="s">
        <v>74</v>
      </c>
      <c r="D1404" t="s">
        <v>434</v>
      </c>
    </row>
    <row r="1405" spans="1:4" x14ac:dyDescent="0.25">
      <c r="A1405" s="146" t="s">
        <v>194</v>
      </c>
      <c r="B1405" t="s">
        <v>52</v>
      </c>
      <c r="C1405" t="s">
        <v>316</v>
      </c>
      <c r="D1405" t="s">
        <v>434</v>
      </c>
    </row>
    <row r="1406" spans="1:4" x14ac:dyDescent="0.25">
      <c r="A1406" s="146" t="s">
        <v>194</v>
      </c>
      <c r="B1406" t="s">
        <v>52</v>
      </c>
      <c r="C1406" t="s">
        <v>315</v>
      </c>
      <c r="D1406" t="s">
        <v>434</v>
      </c>
    </row>
    <row r="1407" spans="1:4" x14ac:dyDescent="0.25">
      <c r="A1407" s="146" t="s">
        <v>194</v>
      </c>
      <c r="B1407" t="s">
        <v>52</v>
      </c>
      <c r="C1407" t="s">
        <v>314</v>
      </c>
      <c r="D1407" t="s">
        <v>434</v>
      </c>
    </row>
    <row r="1408" spans="1:4" x14ac:dyDescent="0.25">
      <c r="A1408" s="146" t="s">
        <v>194</v>
      </c>
      <c r="B1408" t="s">
        <v>52</v>
      </c>
      <c r="C1408" t="s">
        <v>313</v>
      </c>
      <c r="D1408" t="s">
        <v>434</v>
      </c>
    </row>
    <row r="1409" spans="1:4" x14ac:dyDescent="0.25">
      <c r="A1409" s="146" t="s">
        <v>194</v>
      </c>
      <c r="B1409" t="s">
        <v>52</v>
      </c>
      <c r="C1409" t="s">
        <v>312</v>
      </c>
      <c r="D1409" t="s">
        <v>434</v>
      </c>
    </row>
    <row r="1410" spans="1:4" x14ac:dyDescent="0.25">
      <c r="A1410" s="146" t="s">
        <v>194</v>
      </c>
      <c r="B1410" t="s">
        <v>76</v>
      </c>
      <c r="C1410" t="s">
        <v>323</v>
      </c>
      <c r="D1410" t="s">
        <v>432</v>
      </c>
    </row>
    <row r="1411" spans="1:4" x14ac:dyDescent="0.25">
      <c r="A1411" s="146" t="s">
        <v>194</v>
      </c>
      <c r="B1411" t="s">
        <v>76</v>
      </c>
      <c r="C1411" t="s">
        <v>322</v>
      </c>
      <c r="D1411" t="s">
        <v>432</v>
      </c>
    </row>
    <row r="1412" spans="1:4" x14ac:dyDescent="0.25">
      <c r="A1412" s="146" t="s">
        <v>194</v>
      </c>
      <c r="B1412" t="s">
        <v>76</v>
      </c>
      <c r="C1412" t="s">
        <v>321</v>
      </c>
      <c r="D1412" t="s">
        <v>432</v>
      </c>
    </row>
    <row r="1413" spans="1:4" x14ac:dyDescent="0.25">
      <c r="A1413" s="146" t="s">
        <v>194</v>
      </c>
      <c r="B1413" t="s">
        <v>76</v>
      </c>
      <c r="C1413" t="s">
        <v>320</v>
      </c>
      <c r="D1413" t="s">
        <v>432</v>
      </c>
    </row>
    <row r="1414" spans="1:4" x14ac:dyDescent="0.25">
      <c r="A1414" s="146" t="s">
        <v>194</v>
      </c>
      <c r="B1414" t="s">
        <v>76</v>
      </c>
      <c r="C1414" t="s">
        <v>319</v>
      </c>
      <c r="D1414" t="s">
        <v>432</v>
      </c>
    </row>
    <row r="1415" spans="1:4" x14ac:dyDescent="0.25">
      <c r="A1415" s="146" t="s">
        <v>194</v>
      </c>
      <c r="B1415" t="s">
        <v>76</v>
      </c>
      <c r="C1415" t="s">
        <v>318</v>
      </c>
      <c r="D1415" t="s">
        <v>432</v>
      </c>
    </row>
    <row r="1416" spans="1:4" x14ac:dyDescent="0.25">
      <c r="A1416" s="146" t="s">
        <v>194</v>
      </c>
      <c r="B1416" t="s">
        <v>76</v>
      </c>
      <c r="C1416" t="s">
        <v>317</v>
      </c>
      <c r="D1416" t="s">
        <v>432</v>
      </c>
    </row>
    <row r="1417" spans="1:4" x14ac:dyDescent="0.25">
      <c r="A1417" s="146" t="s">
        <v>194</v>
      </c>
      <c r="B1417" t="s">
        <v>76</v>
      </c>
      <c r="C1417" t="s">
        <v>74</v>
      </c>
      <c r="D1417" t="s">
        <v>432</v>
      </c>
    </row>
    <row r="1418" spans="1:4" x14ac:dyDescent="0.25">
      <c r="A1418" s="146" t="s">
        <v>194</v>
      </c>
      <c r="B1418" t="s">
        <v>76</v>
      </c>
      <c r="C1418" t="s">
        <v>316</v>
      </c>
      <c r="D1418" t="s">
        <v>432</v>
      </c>
    </row>
    <row r="1419" spans="1:4" x14ac:dyDescent="0.25">
      <c r="A1419" s="146" t="s">
        <v>194</v>
      </c>
      <c r="B1419" t="s">
        <v>76</v>
      </c>
      <c r="C1419" t="s">
        <v>315</v>
      </c>
      <c r="D1419" t="s">
        <v>432</v>
      </c>
    </row>
    <row r="1420" spans="1:4" x14ac:dyDescent="0.25">
      <c r="A1420" s="146" t="s">
        <v>194</v>
      </c>
      <c r="B1420" t="s">
        <v>76</v>
      </c>
      <c r="C1420" t="s">
        <v>314</v>
      </c>
      <c r="D1420" t="s">
        <v>432</v>
      </c>
    </row>
    <row r="1421" spans="1:4" x14ac:dyDescent="0.25">
      <c r="A1421" s="146" t="s">
        <v>194</v>
      </c>
      <c r="B1421" t="s">
        <v>76</v>
      </c>
      <c r="C1421" t="s">
        <v>313</v>
      </c>
      <c r="D1421" t="s">
        <v>432</v>
      </c>
    </row>
    <row r="1422" spans="1:4" x14ac:dyDescent="0.25">
      <c r="A1422" s="146" t="s">
        <v>194</v>
      </c>
      <c r="B1422" t="s">
        <v>76</v>
      </c>
      <c r="C1422" t="s">
        <v>312</v>
      </c>
      <c r="D1422" t="s">
        <v>432</v>
      </c>
    </row>
    <row r="1423" spans="1:4" x14ac:dyDescent="0.25">
      <c r="A1423" s="146" t="s">
        <v>194</v>
      </c>
      <c r="B1423" t="s">
        <v>52</v>
      </c>
      <c r="C1423" t="s">
        <v>323</v>
      </c>
      <c r="D1423" t="s">
        <v>432</v>
      </c>
    </row>
    <row r="1424" spans="1:4" x14ac:dyDescent="0.25">
      <c r="A1424" s="146" t="s">
        <v>194</v>
      </c>
      <c r="B1424" t="s">
        <v>52</v>
      </c>
      <c r="C1424" t="s">
        <v>322</v>
      </c>
      <c r="D1424" t="s">
        <v>432</v>
      </c>
    </row>
    <row r="1425" spans="1:4" x14ac:dyDescent="0.25">
      <c r="A1425" s="146" t="s">
        <v>194</v>
      </c>
      <c r="B1425" t="s">
        <v>52</v>
      </c>
      <c r="C1425" t="s">
        <v>321</v>
      </c>
      <c r="D1425" t="s">
        <v>432</v>
      </c>
    </row>
    <row r="1426" spans="1:4" x14ac:dyDescent="0.25">
      <c r="A1426" s="146" t="s">
        <v>194</v>
      </c>
      <c r="B1426" t="s">
        <v>52</v>
      </c>
      <c r="C1426" t="s">
        <v>320</v>
      </c>
      <c r="D1426" t="s">
        <v>432</v>
      </c>
    </row>
    <row r="1427" spans="1:4" x14ac:dyDescent="0.25">
      <c r="A1427" s="146" t="s">
        <v>194</v>
      </c>
      <c r="B1427" t="s">
        <v>52</v>
      </c>
      <c r="C1427" t="s">
        <v>319</v>
      </c>
      <c r="D1427" t="s">
        <v>432</v>
      </c>
    </row>
    <row r="1428" spans="1:4" x14ac:dyDescent="0.25">
      <c r="A1428" s="146" t="s">
        <v>194</v>
      </c>
      <c r="B1428" t="s">
        <v>52</v>
      </c>
      <c r="C1428" t="s">
        <v>318</v>
      </c>
      <c r="D1428" t="s">
        <v>432</v>
      </c>
    </row>
    <row r="1429" spans="1:4" x14ac:dyDescent="0.25">
      <c r="A1429" s="146" t="s">
        <v>194</v>
      </c>
      <c r="B1429" t="s">
        <v>52</v>
      </c>
      <c r="C1429" t="s">
        <v>317</v>
      </c>
      <c r="D1429" t="s">
        <v>432</v>
      </c>
    </row>
    <row r="1430" spans="1:4" x14ac:dyDescent="0.25">
      <c r="A1430" s="146" t="s">
        <v>194</v>
      </c>
      <c r="B1430" t="s">
        <v>52</v>
      </c>
      <c r="C1430" t="s">
        <v>74</v>
      </c>
      <c r="D1430" t="s">
        <v>432</v>
      </c>
    </row>
    <row r="1431" spans="1:4" x14ac:dyDescent="0.25">
      <c r="A1431" s="146" t="s">
        <v>194</v>
      </c>
      <c r="B1431" t="s">
        <v>52</v>
      </c>
      <c r="C1431" t="s">
        <v>316</v>
      </c>
      <c r="D1431" t="s">
        <v>432</v>
      </c>
    </row>
    <row r="1432" spans="1:4" x14ac:dyDescent="0.25">
      <c r="A1432" s="146" t="s">
        <v>194</v>
      </c>
      <c r="B1432" t="s">
        <v>52</v>
      </c>
      <c r="C1432" t="s">
        <v>315</v>
      </c>
      <c r="D1432" t="s">
        <v>432</v>
      </c>
    </row>
    <row r="1433" spans="1:4" x14ac:dyDescent="0.25">
      <c r="A1433" s="146" t="s">
        <v>194</v>
      </c>
      <c r="B1433" t="s">
        <v>52</v>
      </c>
      <c r="C1433" t="s">
        <v>314</v>
      </c>
      <c r="D1433" t="s">
        <v>432</v>
      </c>
    </row>
    <row r="1434" spans="1:4" x14ac:dyDescent="0.25">
      <c r="A1434" s="146" t="s">
        <v>194</v>
      </c>
      <c r="B1434" t="s">
        <v>52</v>
      </c>
      <c r="C1434" t="s">
        <v>313</v>
      </c>
      <c r="D1434" t="s">
        <v>432</v>
      </c>
    </row>
    <row r="1435" spans="1:4" x14ac:dyDescent="0.25">
      <c r="A1435" s="146" t="s">
        <v>194</v>
      </c>
      <c r="B1435" t="s">
        <v>52</v>
      </c>
      <c r="C1435" t="s">
        <v>312</v>
      </c>
      <c r="D1435" t="s">
        <v>432</v>
      </c>
    </row>
    <row r="1436" spans="1:4" x14ac:dyDescent="0.25">
      <c r="A1436" s="146" t="s">
        <v>194</v>
      </c>
      <c r="B1436" t="s">
        <v>76</v>
      </c>
      <c r="C1436" t="s">
        <v>323</v>
      </c>
      <c r="D1436" t="s">
        <v>429</v>
      </c>
    </row>
    <row r="1437" spans="1:4" x14ac:dyDescent="0.25">
      <c r="A1437" s="146" t="s">
        <v>194</v>
      </c>
      <c r="B1437" t="s">
        <v>76</v>
      </c>
      <c r="C1437" t="s">
        <v>322</v>
      </c>
      <c r="D1437" t="s">
        <v>429</v>
      </c>
    </row>
    <row r="1438" spans="1:4" x14ac:dyDescent="0.25">
      <c r="A1438" s="146" t="s">
        <v>194</v>
      </c>
      <c r="B1438" t="s">
        <v>76</v>
      </c>
      <c r="C1438" t="s">
        <v>321</v>
      </c>
      <c r="D1438" t="s">
        <v>429</v>
      </c>
    </row>
    <row r="1439" spans="1:4" x14ac:dyDescent="0.25">
      <c r="A1439" s="146" t="s">
        <v>194</v>
      </c>
      <c r="B1439" t="s">
        <v>76</v>
      </c>
      <c r="C1439" t="s">
        <v>320</v>
      </c>
      <c r="D1439" t="s">
        <v>429</v>
      </c>
    </row>
    <row r="1440" spans="1:4" x14ac:dyDescent="0.25">
      <c r="A1440" s="146" t="s">
        <v>194</v>
      </c>
      <c r="B1440" t="s">
        <v>76</v>
      </c>
      <c r="C1440" t="s">
        <v>319</v>
      </c>
      <c r="D1440" t="s">
        <v>429</v>
      </c>
    </row>
    <row r="1441" spans="1:4" x14ac:dyDescent="0.25">
      <c r="A1441" s="146" t="s">
        <v>194</v>
      </c>
      <c r="B1441" t="s">
        <v>76</v>
      </c>
      <c r="C1441" t="s">
        <v>318</v>
      </c>
      <c r="D1441" t="s">
        <v>429</v>
      </c>
    </row>
    <row r="1442" spans="1:4" x14ac:dyDescent="0.25">
      <c r="A1442" s="146" t="s">
        <v>194</v>
      </c>
      <c r="B1442" t="s">
        <v>76</v>
      </c>
      <c r="C1442" t="s">
        <v>317</v>
      </c>
      <c r="D1442" t="s">
        <v>429</v>
      </c>
    </row>
    <row r="1443" spans="1:4" x14ac:dyDescent="0.25">
      <c r="A1443" s="146" t="s">
        <v>194</v>
      </c>
      <c r="B1443" t="s">
        <v>76</v>
      </c>
      <c r="C1443" t="s">
        <v>74</v>
      </c>
      <c r="D1443" t="s">
        <v>429</v>
      </c>
    </row>
    <row r="1444" spans="1:4" x14ac:dyDescent="0.25">
      <c r="A1444" s="146" t="s">
        <v>194</v>
      </c>
      <c r="B1444" t="s">
        <v>76</v>
      </c>
      <c r="C1444" t="s">
        <v>316</v>
      </c>
      <c r="D1444" t="s">
        <v>429</v>
      </c>
    </row>
    <row r="1445" spans="1:4" x14ac:dyDescent="0.25">
      <c r="A1445" s="146" t="s">
        <v>194</v>
      </c>
      <c r="B1445" t="s">
        <v>76</v>
      </c>
      <c r="C1445" t="s">
        <v>315</v>
      </c>
      <c r="D1445" t="s">
        <v>429</v>
      </c>
    </row>
    <row r="1446" spans="1:4" x14ac:dyDescent="0.25">
      <c r="A1446" s="146" t="s">
        <v>194</v>
      </c>
      <c r="B1446" t="s">
        <v>76</v>
      </c>
      <c r="C1446" t="s">
        <v>314</v>
      </c>
      <c r="D1446" t="s">
        <v>429</v>
      </c>
    </row>
    <row r="1447" spans="1:4" x14ac:dyDescent="0.25">
      <c r="A1447" s="146" t="s">
        <v>194</v>
      </c>
      <c r="B1447" t="s">
        <v>76</v>
      </c>
      <c r="C1447" t="s">
        <v>313</v>
      </c>
      <c r="D1447" t="s">
        <v>429</v>
      </c>
    </row>
    <row r="1448" spans="1:4" x14ac:dyDescent="0.25">
      <c r="A1448" s="146" t="s">
        <v>194</v>
      </c>
      <c r="B1448" t="s">
        <v>76</v>
      </c>
      <c r="C1448" t="s">
        <v>312</v>
      </c>
      <c r="D1448" t="s">
        <v>429</v>
      </c>
    </row>
    <row r="1449" spans="1:4" x14ac:dyDescent="0.25">
      <c r="A1449" s="146" t="s">
        <v>194</v>
      </c>
      <c r="B1449" t="s">
        <v>52</v>
      </c>
      <c r="C1449" t="s">
        <v>323</v>
      </c>
      <c r="D1449" t="s">
        <v>429</v>
      </c>
    </row>
    <row r="1450" spans="1:4" x14ac:dyDescent="0.25">
      <c r="A1450" s="146" t="s">
        <v>194</v>
      </c>
      <c r="B1450" t="s">
        <v>52</v>
      </c>
      <c r="C1450" t="s">
        <v>322</v>
      </c>
      <c r="D1450" t="s">
        <v>429</v>
      </c>
    </row>
    <row r="1451" spans="1:4" x14ac:dyDescent="0.25">
      <c r="A1451" s="146" t="s">
        <v>194</v>
      </c>
      <c r="B1451" t="s">
        <v>52</v>
      </c>
      <c r="C1451" t="s">
        <v>321</v>
      </c>
      <c r="D1451" t="s">
        <v>429</v>
      </c>
    </row>
    <row r="1452" spans="1:4" x14ac:dyDescent="0.25">
      <c r="A1452" s="146" t="s">
        <v>194</v>
      </c>
      <c r="B1452" t="s">
        <v>52</v>
      </c>
      <c r="C1452" t="s">
        <v>320</v>
      </c>
      <c r="D1452" t="s">
        <v>429</v>
      </c>
    </row>
    <row r="1453" spans="1:4" x14ac:dyDescent="0.25">
      <c r="A1453" s="146" t="s">
        <v>194</v>
      </c>
      <c r="B1453" t="s">
        <v>52</v>
      </c>
      <c r="C1453" t="s">
        <v>319</v>
      </c>
      <c r="D1453" t="s">
        <v>429</v>
      </c>
    </row>
    <row r="1454" spans="1:4" x14ac:dyDescent="0.25">
      <c r="A1454" s="146" t="s">
        <v>194</v>
      </c>
      <c r="B1454" t="s">
        <v>52</v>
      </c>
      <c r="C1454" t="s">
        <v>318</v>
      </c>
      <c r="D1454" t="s">
        <v>429</v>
      </c>
    </row>
    <row r="1455" spans="1:4" x14ac:dyDescent="0.25">
      <c r="A1455" s="146" t="s">
        <v>194</v>
      </c>
      <c r="B1455" t="s">
        <v>52</v>
      </c>
      <c r="C1455" t="s">
        <v>317</v>
      </c>
      <c r="D1455" t="s">
        <v>429</v>
      </c>
    </row>
    <row r="1456" spans="1:4" x14ac:dyDescent="0.25">
      <c r="A1456" s="146" t="s">
        <v>194</v>
      </c>
      <c r="B1456" t="s">
        <v>52</v>
      </c>
      <c r="C1456" t="s">
        <v>74</v>
      </c>
      <c r="D1456" t="s">
        <v>429</v>
      </c>
    </row>
    <row r="1457" spans="1:4" x14ac:dyDescent="0.25">
      <c r="A1457" s="146" t="s">
        <v>194</v>
      </c>
      <c r="B1457" t="s">
        <v>52</v>
      </c>
      <c r="C1457" t="s">
        <v>316</v>
      </c>
      <c r="D1457" t="s">
        <v>429</v>
      </c>
    </row>
    <row r="1458" spans="1:4" x14ac:dyDescent="0.25">
      <c r="A1458" s="146" t="s">
        <v>194</v>
      </c>
      <c r="B1458" t="s">
        <v>52</v>
      </c>
      <c r="C1458" t="s">
        <v>315</v>
      </c>
      <c r="D1458" t="s">
        <v>429</v>
      </c>
    </row>
    <row r="1459" spans="1:4" x14ac:dyDescent="0.25">
      <c r="A1459" s="146" t="s">
        <v>194</v>
      </c>
      <c r="B1459" t="s">
        <v>52</v>
      </c>
      <c r="C1459" t="s">
        <v>314</v>
      </c>
      <c r="D1459" t="s">
        <v>429</v>
      </c>
    </row>
    <row r="1460" spans="1:4" x14ac:dyDescent="0.25">
      <c r="A1460" s="146" t="s">
        <v>194</v>
      </c>
      <c r="B1460" t="s">
        <v>52</v>
      </c>
      <c r="C1460" t="s">
        <v>313</v>
      </c>
      <c r="D1460" t="s">
        <v>429</v>
      </c>
    </row>
    <row r="1461" spans="1:4" x14ac:dyDescent="0.25">
      <c r="A1461" s="146" t="s">
        <v>194</v>
      </c>
      <c r="B1461" t="s">
        <v>52</v>
      </c>
      <c r="C1461" t="s">
        <v>312</v>
      </c>
      <c r="D1461" t="s">
        <v>429</v>
      </c>
    </row>
    <row r="1462" spans="1:4" x14ac:dyDescent="0.25">
      <c r="A1462" s="146" t="s">
        <v>194</v>
      </c>
      <c r="B1462" t="s">
        <v>76</v>
      </c>
      <c r="C1462" t="s">
        <v>323</v>
      </c>
      <c r="D1462" t="s">
        <v>426</v>
      </c>
    </row>
    <row r="1463" spans="1:4" x14ac:dyDescent="0.25">
      <c r="A1463" s="146" t="s">
        <v>194</v>
      </c>
      <c r="B1463" t="s">
        <v>76</v>
      </c>
      <c r="C1463" t="s">
        <v>322</v>
      </c>
      <c r="D1463" t="s">
        <v>426</v>
      </c>
    </row>
    <row r="1464" spans="1:4" x14ac:dyDescent="0.25">
      <c r="A1464" s="146" t="s">
        <v>194</v>
      </c>
      <c r="B1464" t="s">
        <v>76</v>
      </c>
      <c r="C1464" t="s">
        <v>321</v>
      </c>
      <c r="D1464" t="s">
        <v>426</v>
      </c>
    </row>
    <row r="1465" spans="1:4" x14ac:dyDescent="0.25">
      <c r="A1465" s="146" t="s">
        <v>194</v>
      </c>
      <c r="B1465" t="s">
        <v>76</v>
      </c>
      <c r="C1465" t="s">
        <v>320</v>
      </c>
      <c r="D1465" t="s">
        <v>426</v>
      </c>
    </row>
    <row r="1466" spans="1:4" x14ac:dyDescent="0.25">
      <c r="A1466" s="146" t="s">
        <v>194</v>
      </c>
      <c r="B1466" t="s">
        <v>76</v>
      </c>
      <c r="C1466" t="s">
        <v>319</v>
      </c>
      <c r="D1466" t="s">
        <v>426</v>
      </c>
    </row>
    <row r="1467" spans="1:4" x14ac:dyDescent="0.25">
      <c r="A1467" s="146" t="s">
        <v>194</v>
      </c>
      <c r="B1467" t="s">
        <v>76</v>
      </c>
      <c r="C1467" t="s">
        <v>318</v>
      </c>
      <c r="D1467" t="s">
        <v>426</v>
      </c>
    </row>
    <row r="1468" spans="1:4" x14ac:dyDescent="0.25">
      <c r="A1468" s="146" t="s">
        <v>194</v>
      </c>
      <c r="B1468" t="s">
        <v>76</v>
      </c>
      <c r="C1468" t="s">
        <v>317</v>
      </c>
      <c r="D1468" t="s">
        <v>426</v>
      </c>
    </row>
    <row r="1469" spans="1:4" x14ac:dyDescent="0.25">
      <c r="A1469" s="146" t="s">
        <v>194</v>
      </c>
      <c r="B1469" t="s">
        <v>76</v>
      </c>
      <c r="C1469" t="s">
        <v>74</v>
      </c>
      <c r="D1469" t="s">
        <v>426</v>
      </c>
    </row>
    <row r="1470" spans="1:4" x14ac:dyDescent="0.25">
      <c r="A1470" s="146" t="s">
        <v>194</v>
      </c>
      <c r="B1470" t="s">
        <v>76</v>
      </c>
      <c r="C1470" t="s">
        <v>316</v>
      </c>
      <c r="D1470" t="s">
        <v>426</v>
      </c>
    </row>
    <row r="1471" spans="1:4" x14ac:dyDescent="0.25">
      <c r="A1471" s="146" t="s">
        <v>194</v>
      </c>
      <c r="B1471" t="s">
        <v>76</v>
      </c>
      <c r="C1471" t="s">
        <v>315</v>
      </c>
      <c r="D1471" t="s">
        <v>426</v>
      </c>
    </row>
    <row r="1472" spans="1:4" x14ac:dyDescent="0.25">
      <c r="A1472" s="146" t="s">
        <v>194</v>
      </c>
      <c r="B1472" t="s">
        <v>76</v>
      </c>
      <c r="C1472" t="s">
        <v>314</v>
      </c>
      <c r="D1472" t="s">
        <v>426</v>
      </c>
    </row>
    <row r="1473" spans="1:4" x14ac:dyDescent="0.25">
      <c r="A1473" s="146" t="s">
        <v>194</v>
      </c>
      <c r="B1473" t="s">
        <v>76</v>
      </c>
      <c r="C1473" t="s">
        <v>313</v>
      </c>
      <c r="D1473" t="s">
        <v>426</v>
      </c>
    </row>
    <row r="1474" spans="1:4" x14ac:dyDescent="0.25">
      <c r="A1474" s="146" t="s">
        <v>194</v>
      </c>
      <c r="B1474" t="s">
        <v>76</v>
      </c>
      <c r="C1474" t="s">
        <v>312</v>
      </c>
      <c r="D1474" t="s">
        <v>426</v>
      </c>
    </row>
    <row r="1475" spans="1:4" x14ac:dyDescent="0.25">
      <c r="A1475" s="146" t="s">
        <v>194</v>
      </c>
      <c r="B1475" t="s">
        <v>52</v>
      </c>
      <c r="C1475" t="s">
        <v>323</v>
      </c>
      <c r="D1475" t="s">
        <v>426</v>
      </c>
    </row>
    <row r="1476" spans="1:4" x14ac:dyDescent="0.25">
      <c r="A1476" s="146" t="s">
        <v>194</v>
      </c>
      <c r="B1476" t="s">
        <v>52</v>
      </c>
      <c r="C1476" t="s">
        <v>322</v>
      </c>
      <c r="D1476" t="s">
        <v>426</v>
      </c>
    </row>
    <row r="1477" spans="1:4" x14ac:dyDescent="0.25">
      <c r="A1477" s="146" t="s">
        <v>194</v>
      </c>
      <c r="B1477" t="s">
        <v>52</v>
      </c>
      <c r="C1477" t="s">
        <v>321</v>
      </c>
      <c r="D1477" t="s">
        <v>426</v>
      </c>
    </row>
    <row r="1478" spans="1:4" x14ac:dyDescent="0.25">
      <c r="A1478" s="146" t="s">
        <v>194</v>
      </c>
      <c r="B1478" t="s">
        <v>52</v>
      </c>
      <c r="C1478" t="s">
        <v>320</v>
      </c>
      <c r="D1478" t="s">
        <v>426</v>
      </c>
    </row>
    <row r="1479" spans="1:4" x14ac:dyDescent="0.25">
      <c r="A1479" s="146" t="s">
        <v>194</v>
      </c>
      <c r="B1479" t="s">
        <v>52</v>
      </c>
      <c r="C1479" t="s">
        <v>319</v>
      </c>
      <c r="D1479" t="s">
        <v>426</v>
      </c>
    </row>
    <row r="1480" spans="1:4" x14ac:dyDescent="0.25">
      <c r="A1480" s="146" t="s">
        <v>194</v>
      </c>
      <c r="B1480" t="s">
        <v>52</v>
      </c>
      <c r="C1480" t="s">
        <v>318</v>
      </c>
      <c r="D1480" t="s">
        <v>426</v>
      </c>
    </row>
    <row r="1481" spans="1:4" x14ac:dyDescent="0.25">
      <c r="A1481" s="146" t="s">
        <v>194</v>
      </c>
      <c r="B1481" t="s">
        <v>52</v>
      </c>
      <c r="C1481" t="s">
        <v>317</v>
      </c>
      <c r="D1481" t="s">
        <v>426</v>
      </c>
    </row>
    <row r="1482" spans="1:4" x14ac:dyDescent="0.25">
      <c r="A1482" s="146" t="s">
        <v>194</v>
      </c>
      <c r="B1482" t="s">
        <v>52</v>
      </c>
      <c r="C1482" t="s">
        <v>74</v>
      </c>
      <c r="D1482" t="s">
        <v>426</v>
      </c>
    </row>
    <row r="1483" spans="1:4" x14ac:dyDescent="0.25">
      <c r="A1483" s="146" t="s">
        <v>194</v>
      </c>
      <c r="B1483" t="s">
        <v>52</v>
      </c>
      <c r="C1483" t="s">
        <v>316</v>
      </c>
      <c r="D1483" t="s">
        <v>426</v>
      </c>
    </row>
    <row r="1484" spans="1:4" x14ac:dyDescent="0.25">
      <c r="A1484" s="146" t="s">
        <v>194</v>
      </c>
      <c r="B1484" t="s">
        <v>52</v>
      </c>
      <c r="C1484" t="s">
        <v>315</v>
      </c>
      <c r="D1484" t="s">
        <v>426</v>
      </c>
    </row>
    <row r="1485" spans="1:4" x14ac:dyDescent="0.25">
      <c r="A1485" s="146" t="s">
        <v>194</v>
      </c>
      <c r="B1485" t="s">
        <v>52</v>
      </c>
      <c r="C1485" t="s">
        <v>314</v>
      </c>
      <c r="D1485" t="s">
        <v>426</v>
      </c>
    </row>
    <row r="1486" spans="1:4" x14ac:dyDescent="0.25">
      <c r="A1486" s="146" t="s">
        <v>194</v>
      </c>
      <c r="B1486" t="s">
        <v>52</v>
      </c>
      <c r="C1486" t="s">
        <v>313</v>
      </c>
      <c r="D1486" t="s">
        <v>426</v>
      </c>
    </row>
    <row r="1487" spans="1:4" x14ac:dyDescent="0.25">
      <c r="A1487" s="146" t="s">
        <v>194</v>
      </c>
      <c r="B1487" t="s">
        <v>52</v>
      </c>
      <c r="C1487" t="s">
        <v>312</v>
      </c>
      <c r="D1487" t="s">
        <v>426</v>
      </c>
    </row>
    <row r="1488" spans="1:4" x14ac:dyDescent="0.25">
      <c r="A1488" s="146" t="s">
        <v>194</v>
      </c>
      <c r="B1488" t="s">
        <v>76</v>
      </c>
      <c r="C1488" t="s">
        <v>323</v>
      </c>
      <c r="D1488" t="s">
        <v>427</v>
      </c>
    </row>
    <row r="1489" spans="1:4" x14ac:dyDescent="0.25">
      <c r="A1489" s="146" t="s">
        <v>194</v>
      </c>
      <c r="B1489" t="s">
        <v>76</v>
      </c>
      <c r="C1489" t="s">
        <v>322</v>
      </c>
      <c r="D1489" t="s">
        <v>427</v>
      </c>
    </row>
    <row r="1490" spans="1:4" x14ac:dyDescent="0.25">
      <c r="A1490" s="146" t="s">
        <v>194</v>
      </c>
      <c r="B1490" t="s">
        <v>76</v>
      </c>
      <c r="C1490" t="s">
        <v>321</v>
      </c>
      <c r="D1490" t="s">
        <v>427</v>
      </c>
    </row>
    <row r="1491" spans="1:4" x14ac:dyDescent="0.25">
      <c r="A1491" s="146" t="s">
        <v>194</v>
      </c>
      <c r="B1491" t="s">
        <v>76</v>
      </c>
      <c r="C1491" t="s">
        <v>320</v>
      </c>
      <c r="D1491" t="s">
        <v>427</v>
      </c>
    </row>
    <row r="1492" spans="1:4" x14ac:dyDescent="0.25">
      <c r="A1492" s="146" t="s">
        <v>194</v>
      </c>
      <c r="B1492" t="s">
        <v>76</v>
      </c>
      <c r="C1492" t="s">
        <v>319</v>
      </c>
      <c r="D1492" t="s">
        <v>427</v>
      </c>
    </row>
    <row r="1493" spans="1:4" x14ac:dyDescent="0.25">
      <c r="A1493" s="146" t="s">
        <v>194</v>
      </c>
      <c r="B1493" t="s">
        <v>76</v>
      </c>
      <c r="C1493" t="s">
        <v>318</v>
      </c>
      <c r="D1493" t="s">
        <v>427</v>
      </c>
    </row>
    <row r="1494" spans="1:4" x14ac:dyDescent="0.25">
      <c r="A1494" s="146" t="s">
        <v>194</v>
      </c>
      <c r="B1494" t="s">
        <v>76</v>
      </c>
      <c r="C1494" t="s">
        <v>317</v>
      </c>
      <c r="D1494" t="s">
        <v>427</v>
      </c>
    </row>
    <row r="1495" spans="1:4" x14ac:dyDescent="0.25">
      <c r="A1495" s="146" t="s">
        <v>194</v>
      </c>
      <c r="B1495" t="s">
        <v>76</v>
      </c>
      <c r="C1495" t="s">
        <v>74</v>
      </c>
      <c r="D1495" t="s">
        <v>427</v>
      </c>
    </row>
    <row r="1496" spans="1:4" x14ac:dyDescent="0.25">
      <c r="A1496" s="146" t="s">
        <v>194</v>
      </c>
      <c r="B1496" t="s">
        <v>76</v>
      </c>
      <c r="C1496" t="s">
        <v>316</v>
      </c>
      <c r="D1496" t="s">
        <v>427</v>
      </c>
    </row>
    <row r="1497" spans="1:4" x14ac:dyDescent="0.25">
      <c r="A1497" s="146" t="s">
        <v>194</v>
      </c>
      <c r="B1497" t="s">
        <v>76</v>
      </c>
      <c r="C1497" t="s">
        <v>315</v>
      </c>
      <c r="D1497" t="s">
        <v>427</v>
      </c>
    </row>
    <row r="1498" spans="1:4" x14ac:dyDescent="0.25">
      <c r="A1498" s="146" t="s">
        <v>194</v>
      </c>
      <c r="B1498" t="s">
        <v>76</v>
      </c>
      <c r="C1498" t="s">
        <v>314</v>
      </c>
      <c r="D1498" t="s">
        <v>427</v>
      </c>
    </row>
    <row r="1499" spans="1:4" x14ac:dyDescent="0.25">
      <c r="A1499" s="146" t="s">
        <v>194</v>
      </c>
      <c r="B1499" t="s">
        <v>76</v>
      </c>
      <c r="C1499" t="s">
        <v>313</v>
      </c>
      <c r="D1499" t="s">
        <v>427</v>
      </c>
    </row>
    <row r="1500" spans="1:4" x14ac:dyDescent="0.25">
      <c r="A1500" s="146" t="s">
        <v>194</v>
      </c>
      <c r="B1500" t="s">
        <v>76</v>
      </c>
      <c r="C1500" t="s">
        <v>312</v>
      </c>
      <c r="D1500" t="s">
        <v>427</v>
      </c>
    </row>
    <row r="1501" spans="1:4" x14ac:dyDescent="0.25">
      <c r="A1501" s="146" t="s">
        <v>194</v>
      </c>
      <c r="B1501" t="s">
        <v>52</v>
      </c>
      <c r="C1501" t="s">
        <v>323</v>
      </c>
      <c r="D1501" t="s">
        <v>427</v>
      </c>
    </row>
    <row r="1502" spans="1:4" x14ac:dyDescent="0.25">
      <c r="A1502" s="146" t="s">
        <v>194</v>
      </c>
      <c r="B1502" t="s">
        <v>52</v>
      </c>
      <c r="C1502" t="s">
        <v>322</v>
      </c>
      <c r="D1502" t="s">
        <v>427</v>
      </c>
    </row>
    <row r="1503" spans="1:4" x14ac:dyDescent="0.25">
      <c r="A1503" s="146" t="s">
        <v>194</v>
      </c>
      <c r="B1503" t="s">
        <v>52</v>
      </c>
      <c r="C1503" t="s">
        <v>321</v>
      </c>
      <c r="D1503" t="s">
        <v>427</v>
      </c>
    </row>
    <row r="1504" spans="1:4" x14ac:dyDescent="0.25">
      <c r="A1504" s="146" t="s">
        <v>194</v>
      </c>
      <c r="B1504" t="s">
        <v>52</v>
      </c>
      <c r="C1504" t="s">
        <v>320</v>
      </c>
      <c r="D1504" t="s">
        <v>427</v>
      </c>
    </row>
    <row r="1505" spans="1:4" x14ac:dyDescent="0.25">
      <c r="A1505" s="146" t="s">
        <v>194</v>
      </c>
      <c r="B1505" t="s">
        <v>52</v>
      </c>
      <c r="C1505" t="s">
        <v>319</v>
      </c>
      <c r="D1505" t="s">
        <v>427</v>
      </c>
    </row>
    <row r="1506" spans="1:4" x14ac:dyDescent="0.25">
      <c r="A1506" s="146" t="s">
        <v>194</v>
      </c>
      <c r="B1506" t="s">
        <v>52</v>
      </c>
      <c r="C1506" t="s">
        <v>318</v>
      </c>
      <c r="D1506" t="s">
        <v>427</v>
      </c>
    </row>
    <row r="1507" spans="1:4" x14ac:dyDescent="0.25">
      <c r="A1507" s="146" t="s">
        <v>194</v>
      </c>
      <c r="B1507" t="s">
        <v>52</v>
      </c>
      <c r="C1507" t="s">
        <v>317</v>
      </c>
      <c r="D1507" t="s">
        <v>427</v>
      </c>
    </row>
    <row r="1508" spans="1:4" x14ac:dyDescent="0.25">
      <c r="A1508" s="146" t="s">
        <v>194</v>
      </c>
      <c r="B1508" t="s">
        <v>52</v>
      </c>
      <c r="C1508" t="s">
        <v>74</v>
      </c>
      <c r="D1508" t="s">
        <v>427</v>
      </c>
    </row>
    <row r="1509" spans="1:4" x14ac:dyDescent="0.25">
      <c r="A1509" s="146" t="s">
        <v>194</v>
      </c>
      <c r="B1509" t="s">
        <v>52</v>
      </c>
      <c r="C1509" t="s">
        <v>316</v>
      </c>
      <c r="D1509" t="s">
        <v>427</v>
      </c>
    </row>
    <row r="1510" spans="1:4" x14ac:dyDescent="0.25">
      <c r="A1510" s="146" t="s">
        <v>194</v>
      </c>
      <c r="B1510" t="s">
        <v>52</v>
      </c>
      <c r="C1510" t="s">
        <v>315</v>
      </c>
      <c r="D1510" t="s">
        <v>427</v>
      </c>
    </row>
    <row r="1511" spans="1:4" x14ac:dyDescent="0.25">
      <c r="A1511" s="146" t="s">
        <v>194</v>
      </c>
      <c r="B1511" t="s">
        <v>52</v>
      </c>
      <c r="C1511" t="s">
        <v>314</v>
      </c>
      <c r="D1511" t="s">
        <v>427</v>
      </c>
    </row>
    <row r="1512" spans="1:4" x14ac:dyDescent="0.25">
      <c r="A1512" s="146" t="s">
        <v>194</v>
      </c>
      <c r="B1512" t="s">
        <v>52</v>
      </c>
      <c r="C1512" t="s">
        <v>313</v>
      </c>
      <c r="D1512" t="s">
        <v>427</v>
      </c>
    </row>
    <row r="1513" spans="1:4" x14ac:dyDescent="0.25">
      <c r="A1513" s="146" t="s">
        <v>194</v>
      </c>
      <c r="B1513" t="s">
        <v>52</v>
      </c>
      <c r="C1513" t="s">
        <v>312</v>
      </c>
      <c r="D1513" t="s">
        <v>427</v>
      </c>
    </row>
    <row r="1514" spans="1:4" x14ac:dyDescent="0.25">
      <c r="A1514" s="146" t="s">
        <v>194</v>
      </c>
      <c r="B1514" t="s">
        <v>76</v>
      </c>
      <c r="C1514" t="s">
        <v>323</v>
      </c>
      <c r="D1514" t="s">
        <v>520</v>
      </c>
    </row>
    <row r="1515" spans="1:4" x14ac:dyDescent="0.25">
      <c r="A1515" s="146" t="s">
        <v>194</v>
      </c>
      <c r="B1515" t="s">
        <v>76</v>
      </c>
      <c r="C1515" t="s">
        <v>322</v>
      </c>
      <c r="D1515" t="s">
        <v>520</v>
      </c>
    </row>
    <row r="1516" spans="1:4" x14ac:dyDescent="0.25">
      <c r="A1516" s="146" t="s">
        <v>194</v>
      </c>
      <c r="B1516" t="s">
        <v>76</v>
      </c>
      <c r="C1516" t="s">
        <v>321</v>
      </c>
      <c r="D1516" t="s">
        <v>520</v>
      </c>
    </row>
    <row r="1517" spans="1:4" x14ac:dyDescent="0.25">
      <c r="A1517" s="146" t="s">
        <v>194</v>
      </c>
      <c r="B1517" t="s">
        <v>76</v>
      </c>
      <c r="C1517" t="s">
        <v>320</v>
      </c>
      <c r="D1517" t="s">
        <v>520</v>
      </c>
    </row>
    <row r="1518" spans="1:4" x14ac:dyDescent="0.25">
      <c r="A1518" s="146" t="s">
        <v>194</v>
      </c>
      <c r="B1518" t="s">
        <v>76</v>
      </c>
      <c r="C1518" t="s">
        <v>319</v>
      </c>
      <c r="D1518" t="s">
        <v>520</v>
      </c>
    </row>
    <row r="1519" spans="1:4" x14ac:dyDescent="0.25">
      <c r="A1519" s="146" t="s">
        <v>194</v>
      </c>
      <c r="B1519" t="s">
        <v>76</v>
      </c>
      <c r="C1519" t="s">
        <v>318</v>
      </c>
      <c r="D1519" t="s">
        <v>520</v>
      </c>
    </row>
    <row r="1520" spans="1:4" x14ac:dyDescent="0.25">
      <c r="A1520" s="146" t="s">
        <v>194</v>
      </c>
      <c r="B1520" t="s">
        <v>76</v>
      </c>
      <c r="C1520" t="s">
        <v>317</v>
      </c>
      <c r="D1520" t="s">
        <v>520</v>
      </c>
    </row>
    <row r="1521" spans="1:4" x14ac:dyDescent="0.25">
      <c r="A1521" s="146" t="s">
        <v>194</v>
      </c>
      <c r="B1521" t="s">
        <v>76</v>
      </c>
      <c r="C1521" t="s">
        <v>74</v>
      </c>
      <c r="D1521" t="s">
        <v>520</v>
      </c>
    </row>
    <row r="1522" spans="1:4" x14ac:dyDescent="0.25">
      <c r="A1522" s="146" t="s">
        <v>194</v>
      </c>
      <c r="B1522" t="s">
        <v>76</v>
      </c>
      <c r="C1522" t="s">
        <v>316</v>
      </c>
      <c r="D1522" t="s">
        <v>520</v>
      </c>
    </row>
    <row r="1523" spans="1:4" x14ac:dyDescent="0.25">
      <c r="A1523" s="146" t="s">
        <v>194</v>
      </c>
      <c r="B1523" t="s">
        <v>76</v>
      </c>
      <c r="C1523" t="s">
        <v>315</v>
      </c>
      <c r="D1523" t="s">
        <v>520</v>
      </c>
    </row>
    <row r="1524" spans="1:4" x14ac:dyDescent="0.25">
      <c r="A1524" s="146" t="s">
        <v>194</v>
      </c>
      <c r="B1524" t="s">
        <v>76</v>
      </c>
      <c r="C1524" t="s">
        <v>314</v>
      </c>
      <c r="D1524" t="s">
        <v>520</v>
      </c>
    </row>
    <row r="1525" spans="1:4" x14ac:dyDescent="0.25">
      <c r="A1525" s="146" t="s">
        <v>194</v>
      </c>
      <c r="B1525" t="s">
        <v>76</v>
      </c>
      <c r="C1525" t="s">
        <v>313</v>
      </c>
      <c r="D1525" t="s">
        <v>520</v>
      </c>
    </row>
    <row r="1526" spans="1:4" x14ac:dyDescent="0.25">
      <c r="A1526" s="146" t="s">
        <v>194</v>
      </c>
      <c r="B1526" t="s">
        <v>76</v>
      </c>
      <c r="C1526" t="s">
        <v>312</v>
      </c>
      <c r="D1526" t="s">
        <v>520</v>
      </c>
    </row>
    <row r="1527" spans="1:4" x14ac:dyDescent="0.25">
      <c r="A1527" s="146" t="s">
        <v>194</v>
      </c>
      <c r="B1527" t="s">
        <v>52</v>
      </c>
      <c r="C1527" t="s">
        <v>323</v>
      </c>
      <c r="D1527" t="s">
        <v>520</v>
      </c>
    </row>
    <row r="1528" spans="1:4" x14ac:dyDescent="0.25">
      <c r="A1528" s="146" t="s">
        <v>194</v>
      </c>
      <c r="B1528" t="s">
        <v>52</v>
      </c>
      <c r="C1528" t="s">
        <v>322</v>
      </c>
      <c r="D1528" t="s">
        <v>520</v>
      </c>
    </row>
    <row r="1529" spans="1:4" x14ac:dyDescent="0.25">
      <c r="A1529" s="146" t="s">
        <v>194</v>
      </c>
      <c r="B1529" t="s">
        <v>52</v>
      </c>
      <c r="C1529" t="s">
        <v>321</v>
      </c>
      <c r="D1529" t="s">
        <v>520</v>
      </c>
    </row>
    <row r="1530" spans="1:4" x14ac:dyDescent="0.25">
      <c r="A1530" s="146" t="s">
        <v>194</v>
      </c>
      <c r="B1530" t="s">
        <v>52</v>
      </c>
      <c r="C1530" t="s">
        <v>320</v>
      </c>
      <c r="D1530" t="s">
        <v>520</v>
      </c>
    </row>
    <row r="1531" spans="1:4" x14ac:dyDescent="0.25">
      <c r="A1531" s="146" t="s">
        <v>194</v>
      </c>
      <c r="B1531" t="s">
        <v>52</v>
      </c>
      <c r="C1531" t="s">
        <v>319</v>
      </c>
      <c r="D1531" t="s">
        <v>520</v>
      </c>
    </row>
    <row r="1532" spans="1:4" x14ac:dyDescent="0.25">
      <c r="A1532" s="146" t="s">
        <v>194</v>
      </c>
      <c r="B1532" t="s">
        <v>52</v>
      </c>
      <c r="C1532" t="s">
        <v>318</v>
      </c>
      <c r="D1532" t="s">
        <v>520</v>
      </c>
    </row>
    <row r="1533" spans="1:4" x14ac:dyDescent="0.25">
      <c r="A1533" s="146" t="s">
        <v>194</v>
      </c>
      <c r="B1533" t="s">
        <v>52</v>
      </c>
      <c r="C1533" t="s">
        <v>317</v>
      </c>
      <c r="D1533" t="s">
        <v>520</v>
      </c>
    </row>
    <row r="1534" spans="1:4" x14ac:dyDescent="0.25">
      <c r="A1534" s="146" t="s">
        <v>194</v>
      </c>
      <c r="B1534" t="s">
        <v>52</v>
      </c>
      <c r="C1534" t="s">
        <v>74</v>
      </c>
      <c r="D1534" t="s">
        <v>520</v>
      </c>
    </row>
    <row r="1535" spans="1:4" x14ac:dyDescent="0.25">
      <c r="A1535" s="146" t="s">
        <v>194</v>
      </c>
      <c r="B1535" t="s">
        <v>52</v>
      </c>
      <c r="C1535" t="s">
        <v>316</v>
      </c>
      <c r="D1535" t="s">
        <v>520</v>
      </c>
    </row>
    <row r="1536" spans="1:4" x14ac:dyDescent="0.25">
      <c r="A1536" s="146" t="s">
        <v>194</v>
      </c>
      <c r="B1536" t="s">
        <v>52</v>
      </c>
      <c r="C1536" t="s">
        <v>315</v>
      </c>
      <c r="D1536" t="s">
        <v>520</v>
      </c>
    </row>
    <row r="1537" spans="1:4" x14ac:dyDescent="0.25">
      <c r="A1537" s="146" t="s">
        <v>194</v>
      </c>
      <c r="B1537" t="s">
        <v>52</v>
      </c>
      <c r="C1537" t="s">
        <v>314</v>
      </c>
      <c r="D1537" t="s">
        <v>520</v>
      </c>
    </row>
    <row r="1538" spans="1:4" x14ac:dyDescent="0.25">
      <c r="A1538" s="146" t="s">
        <v>194</v>
      </c>
      <c r="B1538" t="s">
        <v>52</v>
      </c>
      <c r="C1538" t="s">
        <v>313</v>
      </c>
      <c r="D1538" t="s">
        <v>520</v>
      </c>
    </row>
    <row r="1539" spans="1:4" x14ac:dyDescent="0.25">
      <c r="A1539" s="146" t="s">
        <v>194</v>
      </c>
      <c r="B1539" t="s">
        <v>52</v>
      </c>
      <c r="C1539" t="s">
        <v>312</v>
      </c>
      <c r="D1539" t="s">
        <v>520</v>
      </c>
    </row>
    <row r="1540" spans="1:4" x14ac:dyDescent="0.25">
      <c r="A1540" s="146" t="s">
        <v>194</v>
      </c>
      <c r="B1540" t="s">
        <v>76</v>
      </c>
      <c r="C1540" t="s">
        <v>323</v>
      </c>
      <c r="D1540" t="s">
        <v>424</v>
      </c>
    </row>
    <row r="1541" spans="1:4" x14ac:dyDescent="0.25">
      <c r="A1541" s="146" t="s">
        <v>194</v>
      </c>
      <c r="B1541" t="s">
        <v>76</v>
      </c>
      <c r="C1541" t="s">
        <v>322</v>
      </c>
      <c r="D1541" t="s">
        <v>424</v>
      </c>
    </row>
    <row r="1542" spans="1:4" x14ac:dyDescent="0.25">
      <c r="A1542" s="146" t="s">
        <v>194</v>
      </c>
      <c r="B1542" t="s">
        <v>76</v>
      </c>
      <c r="C1542" t="s">
        <v>321</v>
      </c>
      <c r="D1542" t="s">
        <v>424</v>
      </c>
    </row>
    <row r="1543" spans="1:4" x14ac:dyDescent="0.25">
      <c r="A1543" s="146" t="s">
        <v>194</v>
      </c>
      <c r="B1543" t="s">
        <v>76</v>
      </c>
      <c r="C1543" t="s">
        <v>320</v>
      </c>
      <c r="D1543" t="s">
        <v>424</v>
      </c>
    </row>
    <row r="1544" spans="1:4" x14ac:dyDescent="0.25">
      <c r="A1544" s="146" t="s">
        <v>194</v>
      </c>
      <c r="B1544" t="s">
        <v>76</v>
      </c>
      <c r="C1544" t="s">
        <v>319</v>
      </c>
      <c r="D1544" t="s">
        <v>424</v>
      </c>
    </row>
    <row r="1545" spans="1:4" x14ac:dyDescent="0.25">
      <c r="A1545" s="146" t="s">
        <v>194</v>
      </c>
      <c r="B1545" t="s">
        <v>76</v>
      </c>
      <c r="C1545" t="s">
        <v>318</v>
      </c>
      <c r="D1545" t="s">
        <v>424</v>
      </c>
    </row>
    <row r="1546" spans="1:4" x14ac:dyDescent="0.25">
      <c r="A1546" s="146" t="s">
        <v>194</v>
      </c>
      <c r="B1546" t="s">
        <v>76</v>
      </c>
      <c r="C1546" t="s">
        <v>317</v>
      </c>
      <c r="D1546" t="s">
        <v>424</v>
      </c>
    </row>
    <row r="1547" spans="1:4" x14ac:dyDescent="0.25">
      <c r="A1547" s="146" t="s">
        <v>194</v>
      </c>
      <c r="B1547" t="s">
        <v>76</v>
      </c>
      <c r="C1547" t="s">
        <v>74</v>
      </c>
      <c r="D1547" t="s">
        <v>424</v>
      </c>
    </row>
    <row r="1548" spans="1:4" x14ac:dyDescent="0.25">
      <c r="A1548" s="146" t="s">
        <v>194</v>
      </c>
      <c r="B1548" t="s">
        <v>76</v>
      </c>
      <c r="C1548" t="s">
        <v>316</v>
      </c>
      <c r="D1548" t="s">
        <v>424</v>
      </c>
    </row>
    <row r="1549" spans="1:4" x14ac:dyDescent="0.25">
      <c r="A1549" s="146" t="s">
        <v>194</v>
      </c>
      <c r="B1549" t="s">
        <v>76</v>
      </c>
      <c r="C1549" t="s">
        <v>315</v>
      </c>
      <c r="D1549" t="s">
        <v>424</v>
      </c>
    </row>
    <row r="1550" spans="1:4" x14ac:dyDescent="0.25">
      <c r="A1550" s="146" t="s">
        <v>194</v>
      </c>
      <c r="B1550" t="s">
        <v>76</v>
      </c>
      <c r="C1550" t="s">
        <v>314</v>
      </c>
      <c r="D1550" t="s">
        <v>424</v>
      </c>
    </row>
    <row r="1551" spans="1:4" x14ac:dyDescent="0.25">
      <c r="A1551" s="146" t="s">
        <v>194</v>
      </c>
      <c r="B1551" t="s">
        <v>76</v>
      </c>
      <c r="C1551" t="s">
        <v>313</v>
      </c>
      <c r="D1551" t="s">
        <v>424</v>
      </c>
    </row>
    <row r="1552" spans="1:4" x14ac:dyDescent="0.25">
      <c r="A1552" s="146" t="s">
        <v>194</v>
      </c>
      <c r="B1552" t="s">
        <v>76</v>
      </c>
      <c r="C1552" t="s">
        <v>312</v>
      </c>
      <c r="D1552" t="s">
        <v>424</v>
      </c>
    </row>
    <row r="1553" spans="1:4" x14ac:dyDescent="0.25">
      <c r="A1553" s="146" t="s">
        <v>194</v>
      </c>
      <c r="B1553" t="s">
        <v>52</v>
      </c>
      <c r="C1553" t="s">
        <v>323</v>
      </c>
      <c r="D1553" t="s">
        <v>424</v>
      </c>
    </row>
    <row r="1554" spans="1:4" x14ac:dyDescent="0.25">
      <c r="A1554" s="146" t="s">
        <v>194</v>
      </c>
      <c r="B1554" t="s">
        <v>52</v>
      </c>
      <c r="C1554" t="s">
        <v>322</v>
      </c>
      <c r="D1554" t="s">
        <v>424</v>
      </c>
    </row>
    <row r="1555" spans="1:4" x14ac:dyDescent="0.25">
      <c r="A1555" s="146" t="s">
        <v>194</v>
      </c>
      <c r="B1555" t="s">
        <v>52</v>
      </c>
      <c r="C1555" t="s">
        <v>321</v>
      </c>
      <c r="D1555" t="s">
        <v>424</v>
      </c>
    </row>
    <row r="1556" spans="1:4" x14ac:dyDescent="0.25">
      <c r="A1556" s="146" t="s">
        <v>194</v>
      </c>
      <c r="B1556" t="s">
        <v>52</v>
      </c>
      <c r="C1556" t="s">
        <v>320</v>
      </c>
      <c r="D1556" t="s">
        <v>424</v>
      </c>
    </row>
    <row r="1557" spans="1:4" x14ac:dyDescent="0.25">
      <c r="A1557" s="146" t="s">
        <v>194</v>
      </c>
      <c r="B1557" t="s">
        <v>52</v>
      </c>
      <c r="C1557" t="s">
        <v>319</v>
      </c>
      <c r="D1557" t="s">
        <v>424</v>
      </c>
    </row>
    <row r="1558" spans="1:4" x14ac:dyDescent="0.25">
      <c r="A1558" s="146" t="s">
        <v>194</v>
      </c>
      <c r="B1558" t="s">
        <v>52</v>
      </c>
      <c r="C1558" t="s">
        <v>318</v>
      </c>
      <c r="D1558" t="s">
        <v>424</v>
      </c>
    </row>
    <row r="1559" spans="1:4" x14ac:dyDescent="0.25">
      <c r="A1559" s="146" t="s">
        <v>194</v>
      </c>
      <c r="B1559" t="s">
        <v>52</v>
      </c>
      <c r="C1559" t="s">
        <v>317</v>
      </c>
      <c r="D1559" t="s">
        <v>424</v>
      </c>
    </row>
    <row r="1560" spans="1:4" x14ac:dyDescent="0.25">
      <c r="A1560" s="146" t="s">
        <v>194</v>
      </c>
      <c r="B1560" t="s">
        <v>52</v>
      </c>
      <c r="C1560" t="s">
        <v>74</v>
      </c>
      <c r="D1560" t="s">
        <v>424</v>
      </c>
    </row>
    <row r="1561" spans="1:4" x14ac:dyDescent="0.25">
      <c r="A1561" s="146" t="s">
        <v>194</v>
      </c>
      <c r="B1561" t="s">
        <v>52</v>
      </c>
      <c r="C1561" t="s">
        <v>316</v>
      </c>
      <c r="D1561" t="s">
        <v>424</v>
      </c>
    </row>
    <row r="1562" spans="1:4" x14ac:dyDescent="0.25">
      <c r="A1562" s="146" t="s">
        <v>194</v>
      </c>
      <c r="B1562" t="s">
        <v>52</v>
      </c>
      <c r="C1562" t="s">
        <v>315</v>
      </c>
      <c r="D1562" t="s">
        <v>424</v>
      </c>
    </row>
    <row r="1563" spans="1:4" x14ac:dyDescent="0.25">
      <c r="A1563" s="146" t="s">
        <v>194</v>
      </c>
      <c r="B1563" t="s">
        <v>52</v>
      </c>
      <c r="C1563" t="s">
        <v>314</v>
      </c>
      <c r="D1563" t="s">
        <v>424</v>
      </c>
    </row>
    <row r="1564" spans="1:4" x14ac:dyDescent="0.25">
      <c r="A1564" s="146" t="s">
        <v>194</v>
      </c>
      <c r="B1564" t="s">
        <v>52</v>
      </c>
      <c r="C1564" t="s">
        <v>313</v>
      </c>
      <c r="D1564" t="s">
        <v>424</v>
      </c>
    </row>
    <row r="1565" spans="1:4" x14ac:dyDescent="0.25">
      <c r="A1565" s="146" t="s">
        <v>194</v>
      </c>
      <c r="B1565" t="s">
        <v>52</v>
      </c>
      <c r="C1565" t="s">
        <v>312</v>
      </c>
      <c r="D1565" t="s">
        <v>424</v>
      </c>
    </row>
    <row r="1566" spans="1:4" x14ac:dyDescent="0.25">
      <c r="A1566" s="146" t="s">
        <v>194</v>
      </c>
      <c r="B1566" t="s">
        <v>76</v>
      </c>
      <c r="C1566" t="s">
        <v>323</v>
      </c>
      <c r="D1566" t="s">
        <v>425</v>
      </c>
    </row>
    <row r="1567" spans="1:4" x14ac:dyDescent="0.25">
      <c r="A1567" s="146" t="s">
        <v>194</v>
      </c>
      <c r="B1567" t="s">
        <v>76</v>
      </c>
      <c r="C1567" t="s">
        <v>322</v>
      </c>
      <c r="D1567" t="s">
        <v>425</v>
      </c>
    </row>
    <row r="1568" spans="1:4" x14ac:dyDescent="0.25">
      <c r="A1568" s="146" t="s">
        <v>194</v>
      </c>
      <c r="B1568" t="s">
        <v>76</v>
      </c>
      <c r="C1568" t="s">
        <v>321</v>
      </c>
      <c r="D1568" t="s">
        <v>425</v>
      </c>
    </row>
    <row r="1569" spans="1:4" x14ac:dyDescent="0.25">
      <c r="A1569" s="146" t="s">
        <v>194</v>
      </c>
      <c r="B1569" t="s">
        <v>76</v>
      </c>
      <c r="C1569" t="s">
        <v>320</v>
      </c>
      <c r="D1569" t="s">
        <v>425</v>
      </c>
    </row>
    <row r="1570" spans="1:4" x14ac:dyDescent="0.25">
      <c r="A1570" s="146" t="s">
        <v>194</v>
      </c>
      <c r="B1570" t="s">
        <v>76</v>
      </c>
      <c r="C1570" t="s">
        <v>319</v>
      </c>
      <c r="D1570" t="s">
        <v>425</v>
      </c>
    </row>
    <row r="1571" spans="1:4" x14ac:dyDescent="0.25">
      <c r="A1571" s="146" t="s">
        <v>194</v>
      </c>
      <c r="B1571" t="s">
        <v>76</v>
      </c>
      <c r="C1571" t="s">
        <v>318</v>
      </c>
      <c r="D1571" t="s">
        <v>425</v>
      </c>
    </row>
    <row r="1572" spans="1:4" x14ac:dyDescent="0.25">
      <c r="A1572" s="146" t="s">
        <v>194</v>
      </c>
      <c r="B1572" t="s">
        <v>76</v>
      </c>
      <c r="C1572" t="s">
        <v>317</v>
      </c>
      <c r="D1572" t="s">
        <v>425</v>
      </c>
    </row>
    <row r="1573" spans="1:4" x14ac:dyDescent="0.25">
      <c r="A1573" s="146" t="s">
        <v>194</v>
      </c>
      <c r="B1573" t="s">
        <v>76</v>
      </c>
      <c r="C1573" t="s">
        <v>74</v>
      </c>
      <c r="D1573" t="s">
        <v>425</v>
      </c>
    </row>
    <row r="1574" spans="1:4" x14ac:dyDescent="0.25">
      <c r="A1574" s="146" t="s">
        <v>194</v>
      </c>
      <c r="B1574" t="s">
        <v>76</v>
      </c>
      <c r="C1574" t="s">
        <v>316</v>
      </c>
      <c r="D1574" t="s">
        <v>425</v>
      </c>
    </row>
    <row r="1575" spans="1:4" x14ac:dyDescent="0.25">
      <c r="A1575" s="146" t="s">
        <v>194</v>
      </c>
      <c r="B1575" t="s">
        <v>76</v>
      </c>
      <c r="C1575" t="s">
        <v>315</v>
      </c>
      <c r="D1575" t="s">
        <v>425</v>
      </c>
    </row>
    <row r="1576" spans="1:4" x14ac:dyDescent="0.25">
      <c r="A1576" s="146" t="s">
        <v>194</v>
      </c>
      <c r="B1576" t="s">
        <v>76</v>
      </c>
      <c r="C1576" t="s">
        <v>314</v>
      </c>
      <c r="D1576" t="s">
        <v>425</v>
      </c>
    </row>
    <row r="1577" spans="1:4" x14ac:dyDescent="0.25">
      <c r="A1577" s="146" t="s">
        <v>194</v>
      </c>
      <c r="B1577" t="s">
        <v>76</v>
      </c>
      <c r="C1577" t="s">
        <v>313</v>
      </c>
      <c r="D1577" t="s">
        <v>425</v>
      </c>
    </row>
    <row r="1578" spans="1:4" x14ac:dyDescent="0.25">
      <c r="A1578" s="146" t="s">
        <v>194</v>
      </c>
      <c r="B1578" t="s">
        <v>76</v>
      </c>
      <c r="C1578" t="s">
        <v>312</v>
      </c>
      <c r="D1578" t="s">
        <v>425</v>
      </c>
    </row>
    <row r="1579" spans="1:4" x14ac:dyDescent="0.25">
      <c r="A1579" s="146" t="s">
        <v>194</v>
      </c>
      <c r="B1579" t="s">
        <v>52</v>
      </c>
      <c r="C1579" t="s">
        <v>323</v>
      </c>
      <c r="D1579" t="s">
        <v>425</v>
      </c>
    </row>
    <row r="1580" spans="1:4" x14ac:dyDescent="0.25">
      <c r="A1580" s="146" t="s">
        <v>194</v>
      </c>
      <c r="B1580" t="s">
        <v>52</v>
      </c>
      <c r="C1580" t="s">
        <v>322</v>
      </c>
      <c r="D1580" t="s">
        <v>425</v>
      </c>
    </row>
    <row r="1581" spans="1:4" x14ac:dyDescent="0.25">
      <c r="A1581" s="146" t="s">
        <v>194</v>
      </c>
      <c r="B1581" t="s">
        <v>52</v>
      </c>
      <c r="C1581" t="s">
        <v>321</v>
      </c>
      <c r="D1581" t="s">
        <v>425</v>
      </c>
    </row>
    <row r="1582" spans="1:4" x14ac:dyDescent="0.25">
      <c r="A1582" s="146" t="s">
        <v>194</v>
      </c>
      <c r="B1582" t="s">
        <v>52</v>
      </c>
      <c r="C1582" t="s">
        <v>320</v>
      </c>
      <c r="D1582" t="s">
        <v>425</v>
      </c>
    </row>
    <row r="1583" spans="1:4" x14ac:dyDescent="0.25">
      <c r="A1583" s="146" t="s">
        <v>194</v>
      </c>
      <c r="B1583" t="s">
        <v>52</v>
      </c>
      <c r="C1583" t="s">
        <v>319</v>
      </c>
      <c r="D1583" t="s">
        <v>425</v>
      </c>
    </row>
    <row r="1584" spans="1:4" x14ac:dyDescent="0.25">
      <c r="A1584" s="146" t="s">
        <v>194</v>
      </c>
      <c r="B1584" t="s">
        <v>52</v>
      </c>
      <c r="C1584" t="s">
        <v>318</v>
      </c>
      <c r="D1584" t="s">
        <v>425</v>
      </c>
    </row>
    <row r="1585" spans="1:4" x14ac:dyDescent="0.25">
      <c r="A1585" s="146" t="s">
        <v>194</v>
      </c>
      <c r="B1585" t="s">
        <v>52</v>
      </c>
      <c r="C1585" t="s">
        <v>317</v>
      </c>
      <c r="D1585" t="s">
        <v>425</v>
      </c>
    </row>
    <row r="1586" spans="1:4" x14ac:dyDescent="0.25">
      <c r="A1586" s="146" t="s">
        <v>194</v>
      </c>
      <c r="B1586" t="s">
        <v>52</v>
      </c>
      <c r="C1586" t="s">
        <v>74</v>
      </c>
      <c r="D1586" t="s">
        <v>425</v>
      </c>
    </row>
    <row r="1587" spans="1:4" x14ac:dyDescent="0.25">
      <c r="A1587" s="146" t="s">
        <v>194</v>
      </c>
      <c r="B1587" t="s">
        <v>52</v>
      </c>
      <c r="C1587" t="s">
        <v>316</v>
      </c>
      <c r="D1587" t="s">
        <v>425</v>
      </c>
    </row>
    <row r="1588" spans="1:4" x14ac:dyDescent="0.25">
      <c r="A1588" s="146" t="s">
        <v>194</v>
      </c>
      <c r="B1588" t="s">
        <v>52</v>
      </c>
      <c r="C1588" t="s">
        <v>315</v>
      </c>
      <c r="D1588" t="s">
        <v>425</v>
      </c>
    </row>
    <row r="1589" spans="1:4" x14ac:dyDescent="0.25">
      <c r="A1589" s="146" t="s">
        <v>194</v>
      </c>
      <c r="B1589" t="s">
        <v>52</v>
      </c>
      <c r="C1589" t="s">
        <v>314</v>
      </c>
      <c r="D1589" t="s">
        <v>425</v>
      </c>
    </row>
    <row r="1590" spans="1:4" x14ac:dyDescent="0.25">
      <c r="A1590" s="146" t="s">
        <v>194</v>
      </c>
      <c r="B1590" t="s">
        <v>52</v>
      </c>
      <c r="C1590" t="s">
        <v>313</v>
      </c>
      <c r="D1590" t="s">
        <v>425</v>
      </c>
    </row>
    <row r="1591" spans="1:4" x14ac:dyDescent="0.25">
      <c r="A1591" s="146" t="s">
        <v>194</v>
      </c>
      <c r="B1591" t="s">
        <v>52</v>
      </c>
      <c r="C1591" t="s">
        <v>312</v>
      </c>
      <c r="D1591" t="s">
        <v>425</v>
      </c>
    </row>
    <row r="1592" spans="1:4" x14ac:dyDescent="0.25">
      <c r="A1592" s="146" t="s">
        <v>194</v>
      </c>
      <c r="B1592" t="s">
        <v>76</v>
      </c>
      <c r="C1592" t="s">
        <v>323</v>
      </c>
      <c r="D1592" t="s">
        <v>422</v>
      </c>
    </row>
    <row r="1593" spans="1:4" x14ac:dyDescent="0.25">
      <c r="A1593" s="146" t="s">
        <v>194</v>
      </c>
      <c r="B1593" t="s">
        <v>76</v>
      </c>
      <c r="C1593" t="s">
        <v>322</v>
      </c>
      <c r="D1593" t="s">
        <v>422</v>
      </c>
    </row>
    <row r="1594" spans="1:4" x14ac:dyDescent="0.25">
      <c r="A1594" s="146" t="s">
        <v>194</v>
      </c>
      <c r="B1594" t="s">
        <v>76</v>
      </c>
      <c r="C1594" t="s">
        <v>321</v>
      </c>
      <c r="D1594" t="s">
        <v>422</v>
      </c>
    </row>
    <row r="1595" spans="1:4" x14ac:dyDescent="0.25">
      <c r="A1595" s="146" t="s">
        <v>194</v>
      </c>
      <c r="B1595" t="s">
        <v>76</v>
      </c>
      <c r="C1595" t="s">
        <v>320</v>
      </c>
      <c r="D1595" t="s">
        <v>422</v>
      </c>
    </row>
    <row r="1596" spans="1:4" x14ac:dyDescent="0.25">
      <c r="A1596" s="146" t="s">
        <v>194</v>
      </c>
      <c r="B1596" t="s">
        <v>76</v>
      </c>
      <c r="C1596" t="s">
        <v>319</v>
      </c>
      <c r="D1596" t="s">
        <v>422</v>
      </c>
    </row>
    <row r="1597" spans="1:4" x14ac:dyDescent="0.25">
      <c r="A1597" s="146" t="s">
        <v>194</v>
      </c>
      <c r="B1597" t="s">
        <v>76</v>
      </c>
      <c r="C1597" t="s">
        <v>318</v>
      </c>
      <c r="D1597" t="s">
        <v>422</v>
      </c>
    </row>
    <row r="1598" spans="1:4" x14ac:dyDescent="0.25">
      <c r="A1598" s="146" t="s">
        <v>194</v>
      </c>
      <c r="B1598" t="s">
        <v>76</v>
      </c>
      <c r="C1598" t="s">
        <v>317</v>
      </c>
      <c r="D1598" t="s">
        <v>422</v>
      </c>
    </row>
    <row r="1599" spans="1:4" x14ac:dyDescent="0.25">
      <c r="A1599" s="146" t="s">
        <v>194</v>
      </c>
      <c r="B1599" t="s">
        <v>76</v>
      </c>
      <c r="C1599" t="s">
        <v>74</v>
      </c>
      <c r="D1599" t="s">
        <v>422</v>
      </c>
    </row>
    <row r="1600" spans="1:4" x14ac:dyDescent="0.25">
      <c r="A1600" s="146" t="s">
        <v>194</v>
      </c>
      <c r="B1600" t="s">
        <v>76</v>
      </c>
      <c r="C1600" t="s">
        <v>316</v>
      </c>
      <c r="D1600" t="s">
        <v>422</v>
      </c>
    </row>
    <row r="1601" spans="1:4" x14ac:dyDescent="0.25">
      <c r="A1601" s="146" t="s">
        <v>194</v>
      </c>
      <c r="B1601" t="s">
        <v>76</v>
      </c>
      <c r="C1601" t="s">
        <v>315</v>
      </c>
      <c r="D1601" t="s">
        <v>422</v>
      </c>
    </row>
    <row r="1602" spans="1:4" x14ac:dyDescent="0.25">
      <c r="A1602" s="146" t="s">
        <v>194</v>
      </c>
      <c r="B1602" t="s">
        <v>76</v>
      </c>
      <c r="C1602" t="s">
        <v>314</v>
      </c>
      <c r="D1602" t="s">
        <v>422</v>
      </c>
    </row>
    <row r="1603" spans="1:4" x14ac:dyDescent="0.25">
      <c r="A1603" s="146" t="s">
        <v>194</v>
      </c>
      <c r="B1603" t="s">
        <v>76</v>
      </c>
      <c r="C1603" t="s">
        <v>313</v>
      </c>
      <c r="D1603" t="s">
        <v>422</v>
      </c>
    </row>
    <row r="1604" spans="1:4" x14ac:dyDescent="0.25">
      <c r="A1604" s="146" t="s">
        <v>194</v>
      </c>
      <c r="B1604" t="s">
        <v>76</v>
      </c>
      <c r="C1604" t="s">
        <v>312</v>
      </c>
      <c r="D1604" t="s">
        <v>422</v>
      </c>
    </row>
    <row r="1605" spans="1:4" x14ac:dyDescent="0.25">
      <c r="A1605" s="146" t="s">
        <v>194</v>
      </c>
      <c r="B1605" t="s">
        <v>52</v>
      </c>
      <c r="C1605" t="s">
        <v>323</v>
      </c>
      <c r="D1605" t="s">
        <v>422</v>
      </c>
    </row>
    <row r="1606" spans="1:4" x14ac:dyDescent="0.25">
      <c r="A1606" s="146" t="s">
        <v>194</v>
      </c>
      <c r="B1606" t="s">
        <v>52</v>
      </c>
      <c r="C1606" t="s">
        <v>322</v>
      </c>
      <c r="D1606" t="s">
        <v>422</v>
      </c>
    </row>
    <row r="1607" spans="1:4" x14ac:dyDescent="0.25">
      <c r="A1607" s="146" t="s">
        <v>194</v>
      </c>
      <c r="B1607" t="s">
        <v>52</v>
      </c>
      <c r="C1607" t="s">
        <v>321</v>
      </c>
      <c r="D1607" t="s">
        <v>422</v>
      </c>
    </row>
    <row r="1608" spans="1:4" x14ac:dyDescent="0.25">
      <c r="A1608" s="146" t="s">
        <v>194</v>
      </c>
      <c r="B1608" t="s">
        <v>52</v>
      </c>
      <c r="C1608" t="s">
        <v>320</v>
      </c>
      <c r="D1608" t="s">
        <v>422</v>
      </c>
    </row>
    <row r="1609" spans="1:4" x14ac:dyDescent="0.25">
      <c r="A1609" s="146" t="s">
        <v>194</v>
      </c>
      <c r="B1609" t="s">
        <v>52</v>
      </c>
      <c r="C1609" t="s">
        <v>319</v>
      </c>
      <c r="D1609" t="s">
        <v>422</v>
      </c>
    </row>
    <row r="1610" spans="1:4" x14ac:dyDescent="0.25">
      <c r="A1610" s="146" t="s">
        <v>194</v>
      </c>
      <c r="B1610" t="s">
        <v>52</v>
      </c>
      <c r="C1610" t="s">
        <v>318</v>
      </c>
      <c r="D1610" t="s">
        <v>422</v>
      </c>
    </row>
    <row r="1611" spans="1:4" x14ac:dyDescent="0.25">
      <c r="A1611" s="146" t="s">
        <v>194</v>
      </c>
      <c r="B1611" t="s">
        <v>52</v>
      </c>
      <c r="C1611" t="s">
        <v>317</v>
      </c>
      <c r="D1611" t="s">
        <v>422</v>
      </c>
    </row>
    <row r="1612" spans="1:4" x14ac:dyDescent="0.25">
      <c r="A1612" s="146" t="s">
        <v>194</v>
      </c>
      <c r="B1612" t="s">
        <v>52</v>
      </c>
      <c r="C1612" t="s">
        <v>74</v>
      </c>
      <c r="D1612" t="s">
        <v>422</v>
      </c>
    </row>
    <row r="1613" spans="1:4" x14ac:dyDescent="0.25">
      <c r="A1613" s="146" t="s">
        <v>194</v>
      </c>
      <c r="B1613" t="s">
        <v>52</v>
      </c>
      <c r="C1613" t="s">
        <v>316</v>
      </c>
      <c r="D1613" t="s">
        <v>422</v>
      </c>
    </row>
    <row r="1614" spans="1:4" x14ac:dyDescent="0.25">
      <c r="A1614" s="146" t="s">
        <v>194</v>
      </c>
      <c r="B1614" t="s">
        <v>52</v>
      </c>
      <c r="C1614" t="s">
        <v>315</v>
      </c>
      <c r="D1614" t="s">
        <v>422</v>
      </c>
    </row>
    <row r="1615" spans="1:4" x14ac:dyDescent="0.25">
      <c r="A1615" s="146" t="s">
        <v>194</v>
      </c>
      <c r="B1615" t="s">
        <v>52</v>
      </c>
      <c r="C1615" t="s">
        <v>314</v>
      </c>
      <c r="D1615" t="s">
        <v>422</v>
      </c>
    </row>
    <row r="1616" spans="1:4" x14ac:dyDescent="0.25">
      <c r="A1616" s="146" t="s">
        <v>194</v>
      </c>
      <c r="B1616" t="s">
        <v>52</v>
      </c>
      <c r="C1616" t="s">
        <v>313</v>
      </c>
      <c r="D1616" t="s">
        <v>422</v>
      </c>
    </row>
    <row r="1617" spans="1:4" x14ac:dyDescent="0.25">
      <c r="A1617" s="146" t="s">
        <v>194</v>
      </c>
      <c r="B1617" t="s">
        <v>52</v>
      </c>
      <c r="C1617" t="s">
        <v>312</v>
      </c>
      <c r="D1617" t="s">
        <v>422</v>
      </c>
    </row>
    <row r="1618" spans="1:4" x14ac:dyDescent="0.25">
      <c r="A1618" s="146" t="s">
        <v>194</v>
      </c>
      <c r="B1618" t="s">
        <v>76</v>
      </c>
      <c r="C1618" t="s">
        <v>323</v>
      </c>
      <c r="D1618" t="s">
        <v>78</v>
      </c>
    </row>
    <row r="1619" spans="1:4" x14ac:dyDescent="0.25">
      <c r="A1619" s="146" t="s">
        <v>194</v>
      </c>
      <c r="B1619" t="s">
        <v>76</v>
      </c>
      <c r="C1619" t="s">
        <v>322</v>
      </c>
      <c r="D1619" t="s">
        <v>78</v>
      </c>
    </row>
    <row r="1620" spans="1:4" x14ac:dyDescent="0.25">
      <c r="A1620" s="146" t="s">
        <v>194</v>
      </c>
      <c r="B1620" t="s">
        <v>76</v>
      </c>
      <c r="C1620" t="s">
        <v>321</v>
      </c>
      <c r="D1620" t="s">
        <v>78</v>
      </c>
    </row>
    <row r="1621" spans="1:4" x14ac:dyDescent="0.25">
      <c r="A1621" s="146" t="s">
        <v>194</v>
      </c>
      <c r="B1621" t="s">
        <v>76</v>
      </c>
      <c r="C1621" t="s">
        <v>320</v>
      </c>
      <c r="D1621" t="s">
        <v>78</v>
      </c>
    </row>
    <row r="1622" spans="1:4" x14ac:dyDescent="0.25">
      <c r="A1622" s="146" t="s">
        <v>194</v>
      </c>
      <c r="B1622" t="s">
        <v>76</v>
      </c>
      <c r="C1622" t="s">
        <v>319</v>
      </c>
      <c r="D1622" t="s">
        <v>78</v>
      </c>
    </row>
    <row r="1623" spans="1:4" x14ac:dyDescent="0.25">
      <c r="A1623" s="146" t="s">
        <v>194</v>
      </c>
      <c r="B1623" t="s">
        <v>76</v>
      </c>
      <c r="C1623" t="s">
        <v>318</v>
      </c>
      <c r="D1623" t="s">
        <v>78</v>
      </c>
    </row>
    <row r="1624" spans="1:4" x14ac:dyDescent="0.25">
      <c r="A1624" s="146" t="s">
        <v>194</v>
      </c>
      <c r="B1624" t="s">
        <v>76</v>
      </c>
      <c r="C1624" t="s">
        <v>317</v>
      </c>
      <c r="D1624" t="s">
        <v>78</v>
      </c>
    </row>
    <row r="1625" spans="1:4" x14ac:dyDescent="0.25">
      <c r="A1625" s="146" t="s">
        <v>194</v>
      </c>
      <c r="B1625" t="s">
        <v>76</v>
      </c>
      <c r="C1625" t="s">
        <v>74</v>
      </c>
      <c r="D1625" t="s">
        <v>78</v>
      </c>
    </row>
    <row r="1626" spans="1:4" x14ac:dyDescent="0.25">
      <c r="A1626" s="146" t="s">
        <v>194</v>
      </c>
      <c r="B1626" t="s">
        <v>76</v>
      </c>
      <c r="C1626" t="s">
        <v>316</v>
      </c>
      <c r="D1626" t="s">
        <v>78</v>
      </c>
    </row>
    <row r="1627" spans="1:4" x14ac:dyDescent="0.25">
      <c r="A1627" s="146" t="s">
        <v>194</v>
      </c>
      <c r="B1627" t="s">
        <v>76</v>
      </c>
      <c r="C1627" t="s">
        <v>315</v>
      </c>
      <c r="D1627" t="s">
        <v>78</v>
      </c>
    </row>
    <row r="1628" spans="1:4" x14ac:dyDescent="0.25">
      <c r="A1628" s="146" t="s">
        <v>194</v>
      </c>
      <c r="B1628" t="s">
        <v>76</v>
      </c>
      <c r="C1628" t="s">
        <v>314</v>
      </c>
      <c r="D1628" t="s">
        <v>78</v>
      </c>
    </row>
    <row r="1629" spans="1:4" x14ac:dyDescent="0.25">
      <c r="A1629" s="146" t="s">
        <v>194</v>
      </c>
      <c r="B1629" t="s">
        <v>76</v>
      </c>
      <c r="C1629" t="s">
        <v>313</v>
      </c>
      <c r="D1629" t="s">
        <v>78</v>
      </c>
    </row>
    <row r="1630" spans="1:4" x14ac:dyDescent="0.25">
      <c r="A1630" s="146" t="s">
        <v>194</v>
      </c>
      <c r="B1630" t="s">
        <v>76</v>
      </c>
      <c r="C1630" t="s">
        <v>312</v>
      </c>
      <c r="D1630" t="s">
        <v>78</v>
      </c>
    </row>
    <row r="1631" spans="1:4" x14ac:dyDescent="0.25">
      <c r="A1631" s="146" t="s">
        <v>194</v>
      </c>
      <c r="B1631" t="s">
        <v>52</v>
      </c>
      <c r="C1631" t="s">
        <v>323</v>
      </c>
      <c r="D1631" t="s">
        <v>78</v>
      </c>
    </row>
    <row r="1632" spans="1:4" x14ac:dyDescent="0.25">
      <c r="A1632" s="146" t="s">
        <v>194</v>
      </c>
      <c r="B1632" t="s">
        <v>52</v>
      </c>
      <c r="C1632" t="s">
        <v>322</v>
      </c>
      <c r="D1632" t="s">
        <v>78</v>
      </c>
    </row>
    <row r="1633" spans="1:4" x14ac:dyDescent="0.25">
      <c r="A1633" s="146" t="s">
        <v>194</v>
      </c>
      <c r="B1633" t="s">
        <v>52</v>
      </c>
      <c r="C1633" t="s">
        <v>321</v>
      </c>
      <c r="D1633" t="s">
        <v>78</v>
      </c>
    </row>
    <row r="1634" spans="1:4" x14ac:dyDescent="0.25">
      <c r="A1634" s="146" t="s">
        <v>194</v>
      </c>
      <c r="B1634" t="s">
        <v>52</v>
      </c>
      <c r="C1634" t="s">
        <v>320</v>
      </c>
      <c r="D1634" t="s">
        <v>78</v>
      </c>
    </row>
    <row r="1635" spans="1:4" x14ac:dyDescent="0.25">
      <c r="A1635" s="146" t="s">
        <v>194</v>
      </c>
      <c r="B1635" t="s">
        <v>52</v>
      </c>
      <c r="C1635" t="s">
        <v>319</v>
      </c>
      <c r="D1635" t="s">
        <v>78</v>
      </c>
    </row>
    <row r="1636" spans="1:4" x14ac:dyDescent="0.25">
      <c r="A1636" s="146" t="s">
        <v>194</v>
      </c>
      <c r="B1636" t="s">
        <v>52</v>
      </c>
      <c r="C1636" t="s">
        <v>318</v>
      </c>
      <c r="D1636" t="s">
        <v>78</v>
      </c>
    </row>
    <row r="1637" spans="1:4" x14ac:dyDescent="0.25">
      <c r="A1637" s="146" t="s">
        <v>194</v>
      </c>
      <c r="B1637" t="s">
        <v>52</v>
      </c>
      <c r="C1637" t="s">
        <v>317</v>
      </c>
      <c r="D1637" t="s">
        <v>78</v>
      </c>
    </row>
    <row r="1638" spans="1:4" x14ac:dyDescent="0.25">
      <c r="A1638" s="146" t="s">
        <v>194</v>
      </c>
      <c r="B1638" t="s">
        <v>52</v>
      </c>
      <c r="C1638" t="s">
        <v>74</v>
      </c>
      <c r="D1638" t="s">
        <v>78</v>
      </c>
    </row>
    <row r="1639" spans="1:4" x14ac:dyDescent="0.25">
      <c r="A1639" s="146" t="s">
        <v>194</v>
      </c>
      <c r="B1639" t="s">
        <v>52</v>
      </c>
      <c r="C1639" t="s">
        <v>316</v>
      </c>
      <c r="D1639" t="s">
        <v>78</v>
      </c>
    </row>
    <row r="1640" spans="1:4" x14ac:dyDescent="0.25">
      <c r="A1640" s="146" t="s">
        <v>194</v>
      </c>
      <c r="B1640" t="s">
        <v>52</v>
      </c>
      <c r="C1640" t="s">
        <v>315</v>
      </c>
      <c r="D1640" t="s">
        <v>78</v>
      </c>
    </row>
    <row r="1641" spans="1:4" x14ac:dyDescent="0.25">
      <c r="A1641" s="146" t="s">
        <v>194</v>
      </c>
      <c r="B1641" t="s">
        <v>52</v>
      </c>
      <c r="C1641" t="s">
        <v>314</v>
      </c>
      <c r="D1641" t="s">
        <v>78</v>
      </c>
    </row>
    <row r="1642" spans="1:4" x14ac:dyDescent="0.25">
      <c r="A1642" s="146" t="s">
        <v>194</v>
      </c>
      <c r="B1642" t="s">
        <v>52</v>
      </c>
      <c r="C1642" t="s">
        <v>313</v>
      </c>
      <c r="D1642" t="s">
        <v>78</v>
      </c>
    </row>
    <row r="1643" spans="1:4" x14ac:dyDescent="0.25">
      <c r="A1643" s="146" t="s">
        <v>194</v>
      </c>
      <c r="B1643" t="s">
        <v>52</v>
      </c>
      <c r="C1643" t="s">
        <v>312</v>
      </c>
      <c r="D1643" t="s">
        <v>78</v>
      </c>
    </row>
    <row r="1644" spans="1:4" x14ac:dyDescent="0.25">
      <c r="A1644" s="146" t="s">
        <v>194</v>
      </c>
      <c r="B1644" t="s">
        <v>76</v>
      </c>
      <c r="C1644" t="s">
        <v>323</v>
      </c>
      <c r="D1644" t="s">
        <v>423</v>
      </c>
    </row>
    <row r="1645" spans="1:4" x14ac:dyDescent="0.25">
      <c r="A1645" s="146" t="s">
        <v>194</v>
      </c>
      <c r="B1645" t="s">
        <v>76</v>
      </c>
      <c r="C1645" t="s">
        <v>322</v>
      </c>
      <c r="D1645" t="s">
        <v>423</v>
      </c>
    </row>
    <row r="1646" spans="1:4" x14ac:dyDescent="0.25">
      <c r="A1646" s="146" t="s">
        <v>194</v>
      </c>
      <c r="B1646" t="s">
        <v>76</v>
      </c>
      <c r="C1646" t="s">
        <v>321</v>
      </c>
      <c r="D1646" t="s">
        <v>423</v>
      </c>
    </row>
    <row r="1647" spans="1:4" x14ac:dyDescent="0.25">
      <c r="A1647" s="146" t="s">
        <v>194</v>
      </c>
      <c r="B1647" t="s">
        <v>76</v>
      </c>
      <c r="C1647" t="s">
        <v>320</v>
      </c>
      <c r="D1647" t="s">
        <v>423</v>
      </c>
    </row>
    <row r="1648" spans="1:4" x14ac:dyDescent="0.25">
      <c r="A1648" s="146" t="s">
        <v>194</v>
      </c>
      <c r="B1648" t="s">
        <v>76</v>
      </c>
      <c r="C1648" t="s">
        <v>319</v>
      </c>
      <c r="D1648" t="s">
        <v>423</v>
      </c>
    </row>
    <row r="1649" spans="1:4" x14ac:dyDescent="0.25">
      <c r="A1649" s="146" t="s">
        <v>194</v>
      </c>
      <c r="B1649" t="s">
        <v>76</v>
      </c>
      <c r="C1649" t="s">
        <v>318</v>
      </c>
      <c r="D1649" t="s">
        <v>423</v>
      </c>
    </row>
    <row r="1650" spans="1:4" x14ac:dyDescent="0.25">
      <c r="A1650" s="146" t="s">
        <v>194</v>
      </c>
      <c r="B1650" t="s">
        <v>76</v>
      </c>
      <c r="C1650" t="s">
        <v>317</v>
      </c>
      <c r="D1650" t="s">
        <v>423</v>
      </c>
    </row>
    <row r="1651" spans="1:4" x14ac:dyDescent="0.25">
      <c r="A1651" s="146" t="s">
        <v>194</v>
      </c>
      <c r="B1651" t="s">
        <v>76</v>
      </c>
      <c r="C1651" t="s">
        <v>74</v>
      </c>
      <c r="D1651" t="s">
        <v>423</v>
      </c>
    </row>
    <row r="1652" spans="1:4" x14ac:dyDescent="0.25">
      <c r="A1652" s="146" t="s">
        <v>194</v>
      </c>
      <c r="B1652" t="s">
        <v>76</v>
      </c>
      <c r="C1652" t="s">
        <v>316</v>
      </c>
      <c r="D1652" t="s">
        <v>423</v>
      </c>
    </row>
    <row r="1653" spans="1:4" x14ac:dyDescent="0.25">
      <c r="A1653" s="146" t="s">
        <v>194</v>
      </c>
      <c r="B1653" t="s">
        <v>76</v>
      </c>
      <c r="C1653" t="s">
        <v>315</v>
      </c>
      <c r="D1653" t="s">
        <v>423</v>
      </c>
    </row>
    <row r="1654" spans="1:4" x14ac:dyDescent="0.25">
      <c r="A1654" s="146" t="s">
        <v>194</v>
      </c>
      <c r="B1654" t="s">
        <v>76</v>
      </c>
      <c r="C1654" t="s">
        <v>314</v>
      </c>
      <c r="D1654" t="s">
        <v>423</v>
      </c>
    </row>
    <row r="1655" spans="1:4" x14ac:dyDescent="0.25">
      <c r="A1655" s="146" t="s">
        <v>194</v>
      </c>
      <c r="B1655" t="s">
        <v>76</v>
      </c>
      <c r="C1655" t="s">
        <v>313</v>
      </c>
      <c r="D1655" t="s">
        <v>423</v>
      </c>
    </row>
    <row r="1656" spans="1:4" x14ac:dyDescent="0.25">
      <c r="A1656" s="146" t="s">
        <v>194</v>
      </c>
      <c r="B1656" t="s">
        <v>52</v>
      </c>
      <c r="C1656" t="s">
        <v>323</v>
      </c>
      <c r="D1656" t="s">
        <v>423</v>
      </c>
    </row>
    <row r="1657" spans="1:4" x14ac:dyDescent="0.25">
      <c r="A1657" s="146" t="s">
        <v>194</v>
      </c>
      <c r="B1657" t="s">
        <v>52</v>
      </c>
      <c r="C1657" t="s">
        <v>322</v>
      </c>
      <c r="D1657" t="s">
        <v>423</v>
      </c>
    </row>
    <row r="1658" spans="1:4" x14ac:dyDescent="0.25">
      <c r="A1658" s="146" t="s">
        <v>194</v>
      </c>
      <c r="B1658" t="s">
        <v>52</v>
      </c>
      <c r="C1658" t="s">
        <v>321</v>
      </c>
      <c r="D1658" t="s">
        <v>423</v>
      </c>
    </row>
    <row r="1659" spans="1:4" x14ac:dyDescent="0.25">
      <c r="A1659" s="146" t="s">
        <v>194</v>
      </c>
      <c r="B1659" t="s">
        <v>52</v>
      </c>
      <c r="C1659" t="s">
        <v>320</v>
      </c>
      <c r="D1659" t="s">
        <v>423</v>
      </c>
    </row>
    <row r="1660" spans="1:4" x14ac:dyDescent="0.25">
      <c r="A1660" s="146" t="s">
        <v>194</v>
      </c>
      <c r="B1660" t="s">
        <v>52</v>
      </c>
      <c r="C1660" t="s">
        <v>319</v>
      </c>
      <c r="D1660" t="s">
        <v>423</v>
      </c>
    </row>
    <row r="1661" spans="1:4" x14ac:dyDescent="0.25">
      <c r="A1661" s="146" t="s">
        <v>194</v>
      </c>
      <c r="B1661" t="s">
        <v>52</v>
      </c>
      <c r="C1661" t="s">
        <v>318</v>
      </c>
      <c r="D1661" t="s">
        <v>423</v>
      </c>
    </row>
    <row r="1662" spans="1:4" x14ac:dyDescent="0.25">
      <c r="A1662" s="146" t="s">
        <v>194</v>
      </c>
      <c r="B1662" t="s">
        <v>52</v>
      </c>
      <c r="C1662" t="s">
        <v>317</v>
      </c>
      <c r="D1662" t="s">
        <v>423</v>
      </c>
    </row>
    <row r="1663" spans="1:4" x14ac:dyDescent="0.25">
      <c r="A1663" s="146" t="s">
        <v>194</v>
      </c>
      <c r="B1663" t="s">
        <v>52</v>
      </c>
      <c r="C1663" t="s">
        <v>74</v>
      </c>
      <c r="D1663" t="s">
        <v>423</v>
      </c>
    </row>
    <row r="1664" spans="1:4" x14ac:dyDescent="0.25">
      <c r="A1664" s="146" t="s">
        <v>194</v>
      </c>
      <c r="B1664" t="s">
        <v>52</v>
      </c>
      <c r="C1664" t="s">
        <v>316</v>
      </c>
      <c r="D1664" t="s">
        <v>423</v>
      </c>
    </row>
    <row r="1665" spans="1:4" x14ac:dyDescent="0.25">
      <c r="A1665" s="146" t="s">
        <v>194</v>
      </c>
      <c r="B1665" t="s">
        <v>52</v>
      </c>
      <c r="C1665" t="s">
        <v>315</v>
      </c>
      <c r="D1665" t="s">
        <v>423</v>
      </c>
    </row>
    <row r="1666" spans="1:4" x14ac:dyDescent="0.25">
      <c r="A1666" s="146" t="s">
        <v>194</v>
      </c>
      <c r="B1666" t="s">
        <v>52</v>
      </c>
      <c r="C1666" t="s">
        <v>314</v>
      </c>
      <c r="D1666" t="s">
        <v>423</v>
      </c>
    </row>
    <row r="1667" spans="1:4" x14ac:dyDescent="0.25">
      <c r="A1667" s="146" t="s">
        <v>194</v>
      </c>
      <c r="B1667" t="s">
        <v>52</v>
      </c>
      <c r="C1667" t="s">
        <v>313</v>
      </c>
      <c r="D1667" t="s">
        <v>423</v>
      </c>
    </row>
    <row r="1668" spans="1:4" x14ac:dyDescent="0.25">
      <c r="A1668" s="146" t="s">
        <v>194</v>
      </c>
      <c r="B1668" t="s">
        <v>76</v>
      </c>
      <c r="C1668" t="s">
        <v>323</v>
      </c>
      <c r="D1668" t="s">
        <v>420</v>
      </c>
    </row>
    <row r="1669" spans="1:4" x14ac:dyDescent="0.25">
      <c r="A1669" s="146" t="s">
        <v>194</v>
      </c>
      <c r="B1669" t="s">
        <v>76</v>
      </c>
      <c r="C1669" t="s">
        <v>322</v>
      </c>
      <c r="D1669" t="s">
        <v>420</v>
      </c>
    </row>
    <row r="1670" spans="1:4" x14ac:dyDescent="0.25">
      <c r="A1670" s="146" t="s">
        <v>194</v>
      </c>
      <c r="B1670" t="s">
        <v>76</v>
      </c>
      <c r="C1670" t="s">
        <v>321</v>
      </c>
      <c r="D1670" t="s">
        <v>420</v>
      </c>
    </row>
    <row r="1671" spans="1:4" x14ac:dyDescent="0.25">
      <c r="A1671" s="146" t="s">
        <v>194</v>
      </c>
      <c r="B1671" t="s">
        <v>76</v>
      </c>
      <c r="C1671" t="s">
        <v>320</v>
      </c>
      <c r="D1671" t="s">
        <v>420</v>
      </c>
    </row>
    <row r="1672" spans="1:4" x14ac:dyDescent="0.25">
      <c r="A1672" s="146" t="s">
        <v>194</v>
      </c>
      <c r="B1672" t="s">
        <v>76</v>
      </c>
      <c r="C1672" t="s">
        <v>319</v>
      </c>
      <c r="D1672" t="s">
        <v>420</v>
      </c>
    </row>
    <row r="1673" spans="1:4" x14ac:dyDescent="0.25">
      <c r="A1673" s="146" t="s">
        <v>194</v>
      </c>
      <c r="B1673" t="s">
        <v>76</v>
      </c>
      <c r="C1673" t="s">
        <v>318</v>
      </c>
      <c r="D1673" t="s">
        <v>420</v>
      </c>
    </row>
    <row r="1674" spans="1:4" x14ac:dyDescent="0.25">
      <c r="A1674" s="146" t="s">
        <v>194</v>
      </c>
      <c r="B1674" t="s">
        <v>76</v>
      </c>
      <c r="C1674" t="s">
        <v>317</v>
      </c>
      <c r="D1674" t="s">
        <v>420</v>
      </c>
    </row>
    <row r="1675" spans="1:4" x14ac:dyDescent="0.25">
      <c r="A1675" s="146" t="s">
        <v>194</v>
      </c>
      <c r="B1675" t="s">
        <v>76</v>
      </c>
      <c r="C1675" t="s">
        <v>74</v>
      </c>
      <c r="D1675" t="s">
        <v>420</v>
      </c>
    </row>
    <row r="1676" spans="1:4" x14ac:dyDescent="0.25">
      <c r="A1676" s="146" t="s">
        <v>194</v>
      </c>
      <c r="B1676" t="s">
        <v>76</v>
      </c>
      <c r="C1676" t="s">
        <v>316</v>
      </c>
      <c r="D1676" t="s">
        <v>420</v>
      </c>
    </row>
    <row r="1677" spans="1:4" x14ac:dyDescent="0.25">
      <c r="A1677" s="146" t="s">
        <v>194</v>
      </c>
      <c r="B1677" t="s">
        <v>76</v>
      </c>
      <c r="C1677" t="s">
        <v>315</v>
      </c>
      <c r="D1677" t="s">
        <v>420</v>
      </c>
    </row>
    <row r="1678" spans="1:4" x14ac:dyDescent="0.25">
      <c r="A1678" s="146" t="s">
        <v>194</v>
      </c>
      <c r="B1678" t="s">
        <v>76</v>
      </c>
      <c r="C1678" t="s">
        <v>314</v>
      </c>
      <c r="D1678" t="s">
        <v>420</v>
      </c>
    </row>
    <row r="1679" spans="1:4" x14ac:dyDescent="0.25">
      <c r="A1679" s="146" t="s">
        <v>194</v>
      </c>
      <c r="B1679" t="s">
        <v>76</v>
      </c>
      <c r="C1679" t="s">
        <v>313</v>
      </c>
      <c r="D1679" t="s">
        <v>420</v>
      </c>
    </row>
    <row r="1680" spans="1:4" x14ac:dyDescent="0.25">
      <c r="A1680" s="146" t="s">
        <v>194</v>
      </c>
      <c r="B1680" t="s">
        <v>76</v>
      </c>
      <c r="C1680" t="s">
        <v>312</v>
      </c>
      <c r="D1680" t="s">
        <v>420</v>
      </c>
    </row>
    <row r="1681" spans="1:4" x14ac:dyDescent="0.25">
      <c r="A1681" s="146" t="s">
        <v>194</v>
      </c>
      <c r="B1681" t="s">
        <v>52</v>
      </c>
      <c r="C1681" t="s">
        <v>323</v>
      </c>
      <c r="D1681" t="s">
        <v>420</v>
      </c>
    </row>
    <row r="1682" spans="1:4" x14ac:dyDescent="0.25">
      <c r="A1682" s="146" t="s">
        <v>194</v>
      </c>
      <c r="B1682" t="s">
        <v>52</v>
      </c>
      <c r="C1682" t="s">
        <v>322</v>
      </c>
      <c r="D1682" t="s">
        <v>420</v>
      </c>
    </row>
    <row r="1683" spans="1:4" x14ac:dyDescent="0.25">
      <c r="A1683" s="146" t="s">
        <v>194</v>
      </c>
      <c r="B1683" t="s">
        <v>52</v>
      </c>
      <c r="C1683" t="s">
        <v>321</v>
      </c>
      <c r="D1683" t="s">
        <v>420</v>
      </c>
    </row>
    <row r="1684" spans="1:4" x14ac:dyDescent="0.25">
      <c r="A1684" s="146" t="s">
        <v>194</v>
      </c>
      <c r="B1684" t="s">
        <v>52</v>
      </c>
      <c r="C1684" t="s">
        <v>320</v>
      </c>
      <c r="D1684" t="s">
        <v>420</v>
      </c>
    </row>
    <row r="1685" spans="1:4" x14ac:dyDescent="0.25">
      <c r="A1685" s="146" t="s">
        <v>194</v>
      </c>
      <c r="B1685" t="s">
        <v>52</v>
      </c>
      <c r="C1685" t="s">
        <v>319</v>
      </c>
      <c r="D1685" t="s">
        <v>420</v>
      </c>
    </row>
    <row r="1686" spans="1:4" x14ac:dyDescent="0.25">
      <c r="A1686" s="146" t="s">
        <v>194</v>
      </c>
      <c r="B1686" t="s">
        <v>52</v>
      </c>
      <c r="C1686" t="s">
        <v>318</v>
      </c>
      <c r="D1686" t="s">
        <v>420</v>
      </c>
    </row>
    <row r="1687" spans="1:4" x14ac:dyDescent="0.25">
      <c r="A1687" s="146" t="s">
        <v>194</v>
      </c>
      <c r="B1687" t="s">
        <v>52</v>
      </c>
      <c r="C1687" t="s">
        <v>317</v>
      </c>
      <c r="D1687" t="s">
        <v>420</v>
      </c>
    </row>
    <row r="1688" spans="1:4" x14ac:dyDescent="0.25">
      <c r="A1688" s="146" t="s">
        <v>194</v>
      </c>
      <c r="B1688" t="s">
        <v>52</v>
      </c>
      <c r="C1688" t="s">
        <v>74</v>
      </c>
      <c r="D1688" t="s">
        <v>420</v>
      </c>
    </row>
    <row r="1689" spans="1:4" x14ac:dyDescent="0.25">
      <c r="A1689" s="146" t="s">
        <v>194</v>
      </c>
      <c r="B1689" t="s">
        <v>52</v>
      </c>
      <c r="C1689" t="s">
        <v>316</v>
      </c>
      <c r="D1689" t="s">
        <v>420</v>
      </c>
    </row>
    <row r="1690" spans="1:4" x14ac:dyDescent="0.25">
      <c r="A1690" s="146" t="s">
        <v>194</v>
      </c>
      <c r="B1690" t="s">
        <v>52</v>
      </c>
      <c r="C1690" t="s">
        <v>315</v>
      </c>
      <c r="D1690" t="s">
        <v>420</v>
      </c>
    </row>
    <row r="1691" spans="1:4" x14ac:dyDescent="0.25">
      <c r="A1691" s="146" t="s">
        <v>194</v>
      </c>
      <c r="B1691" t="s">
        <v>52</v>
      </c>
      <c r="C1691" t="s">
        <v>314</v>
      </c>
      <c r="D1691" t="s">
        <v>420</v>
      </c>
    </row>
    <row r="1692" spans="1:4" x14ac:dyDescent="0.25">
      <c r="A1692" s="146" t="s">
        <v>194</v>
      </c>
      <c r="B1692" t="s">
        <v>52</v>
      </c>
      <c r="C1692" t="s">
        <v>313</v>
      </c>
      <c r="D1692" t="s">
        <v>420</v>
      </c>
    </row>
    <row r="1693" spans="1:4" x14ac:dyDescent="0.25">
      <c r="A1693" s="146" t="s">
        <v>194</v>
      </c>
      <c r="B1693" t="s">
        <v>52</v>
      </c>
      <c r="C1693" t="s">
        <v>312</v>
      </c>
      <c r="D1693" t="s">
        <v>420</v>
      </c>
    </row>
    <row r="1694" spans="1:4" x14ac:dyDescent="0.25">
      <c r="A1694" s="146" t="s">
        <v>194</v>
      </c>
      <c r="B1694" t="s">
        <v>76</v>
      </c>
      <c r="C1694" t="s">
        <v>323</v>
      </c>
      <c r="D1694" t="s">
        <v>529</v>
      </c>
    </row>
    <row r="1695" spans="1:4" x14ac:dyDescent="0.25">
      <c r="A1695" s="146" t="s">
        <v>194</v>
      </c>
      <c r="B1695" t="s">
        <v>76</v>
      </c>
      <c r="C1695" t="s">
        <v>322</v>
      </c>
      <c r="D1695" t="s">
        <v>529</v>
      </c>
    </row>
    <row r="1696" spans="1:4" x14ac:dyDescent="0.25">
      <c r="A1696" s="146" t="s">
        <v>194</v>
      </c>
      <c r="B1696" t="s">
        <v>76</v>
      </c>
      <c r="C1696" t="s">
        <v>321</v>
      </c>
      <c r="D1696" t="s">
        <v>529</v>
      </c>
    </row>
    <row r="1697" spans="1:4" x14ac:dyDescent="0.25">
      <c r="A1697" s="146" t="s">
        <v>194</v>
      </c>
      <c r="B1697" t="s">
        <v>76</v>
      </c>
      <c r="C1697" t="s">
        <v>320</v>
      </c>
      <c r="D1697" t="s">
        <v>529</v>
      </c>
    </row>
    <row r="1698" spans="1:4" x14ac:dyDescent="0.25">
      <c r="A1698" s="146" t="s">
        <v>194</v>
      </c>
      <c r="B1698" t="s">
        <v>76</v>
      </c>
      <c r="C1698" t="s">
        <v>319</v>
      </c>
      <c r="D1698" t="s">
        <v>529</v>
      </c>
    </row>
    <row r="1699" spans="1:4" x14ac:dyDescent="0.25">
      <c r="A1699" s="146" t="s">
        <v>194</v>
      </c>
      <c r="B1699" t="s">
        <v>76</v>
      </c>
      <c r="C1699" t="s">
        <v>318</v>
      </c>
      <c r="D1699" t="s">
        <v>529</v>
      </c>
    </row>
    <row r="1700" spans="1:4" x14ac:dyDescent="0.25">
      <c r="A1700" s="146" t="s">
        <v>194</v>
      </c>
      <c r="B1700" t="s">
        <v>76</v>
      </c>
      <c r="C1700" t="s">
        <v>317</v>
      </c>
      <c r="D1700" t="s">
        <v>529</v>
      </c>
    </row>
    <row r="1701" spans="1:4" x14ac:dyDescent="0.25">
      <c r="A1701" s="146" t="s">
        <v>194</v>
      </c>
      <c r="B1701" t="s">
        <v>76</v>
      </c>
      <c r="C1701" t="s">
        <v>74</v>
      </c>
      <c r="D1701" t="s">
        <v>529</v>
      </c>
    </row>
    <row r="1702" spans="1:4" x14ac:dyDescent="0.25">
      <c r="A1702" s="146" t="s">
        <v>194</v>
      </c>
      <c r="B1702" t="s">
        <v>76</v>
      </c>
      <c r="C1702" t="s">
        <v>316</v>
      </c>
      <c r="D1702" t="s">
        <v>529</v>
      </c>
    </row>
    <row r="1703" spans="1:4" x14ac:dyDescent="0.25">
      <c r="A1703" s="146" t="s">
        <v>194</v>
      </c>
      <c r="B1703" t="s">
        <v>76</v>
      </c>
      <c r="C1703" t="s">
        <v>315</v>
      </c>
      <c r="D1703" t="s">
        <v>529</v>
      </c>
    </row>
    <row r="1704" spans="1:4" x14ac:dyDescent="0.25">
      <c r="A1704" s="146" t="s">
        <v>194</v>
      </c>
      <c r="B1704" t="s">
        <v>76</v>
      </c>
      <c r="C1704" t="s">
        <v>314</v>
      </c>
      <c r="D1704" t="s">
        <v>529</v>
      </c>
    </row>
    <row r="1705" spans="1:4" x14ac:dyDescent="0.25">
      <c r="A1705" s="146" t="s">
        <v>194</v>
      </c>
      <c r="B1705" t="s">
        <v>76</v>
      </c>
      <c r="C1705" t="s">
        <v>313</v>
      </c>
      <c r="D1705" t="s">
        <v>529</v>
      </c>
    </row>
    <row r="1706" spans="1:4" x14ac:dyDescent="0.25">
      <c r="A1706" s="146" t="s">
        <v>194</v>
      </c>
      <c r="B1706" t="s">
        <v>52</v>
      </c>
      <c r="C1706" t="s">
        <v>323</v>
      </c>
      <c r="D1706" t="s">
        <v>529</v>
      </c>
    </row>
    <row r="1707" spans="1:4" x14ac:dyDescent="0.25">
      <c r="A1707" s="146" t="s">
        <v>194</v>
      </c>
      <c r="B1707" t="s">
        <v>52</v>
      </c>
      <c r="C1707" t="s">
        <v>322</v>
      </c>
      <c r="D1707" t="s">
        <v>529</v>
      </c>
    </row>
    <row r="1708" spans="1:4" x14ac:dyDescent="0.25">
      <c r="A1708" s="146" t="s">
        <v>194</v>
      </c>
      <c r="B1708" t="s">
        <v>52</v>
      </c>
      <c r="C1708" t="s">
        <v>321</v>
      </c>
      <c r="D1708" t="s">
        <v>529</v>
      </c>
    </row>
    <row r="1709" spans="1:4" x14ac:dyDescent="0.25">
      <c r="A1709" s="146" t="s">
        <v>194</v>
      </c>
      <c r="B1709" t="s">
        <v>52</v>
      </c>
      <c r="C1709" t="s">
        <v>320</v>
      </c>
      <c r="D1709" t="s">
        <v>529</v>
      </c>
    </row>
    <row r="1710" spans="1:4" x14ac:dyDescent="0.25">
      <c r="A1710" s="146" t="s">
        <v>194</v>
      </c>
      <c r="B1710" t="s">
        <v>52</v>
      </c>
      <c r="C1710" t="s">
        <v>319</v>
      </c>
      <c r="D1710" t="s">
        <v>529</v>
      </c>
    </row>
    <row r="1711" spans="1:4" x14ac:dyDescent="0.25">
      <c r="A1711" s="146" t="s">
        <v>194</v>
      </c>
      <c r="B1711" t="s">
        <v>52</v>
      </c>
      <c r="C1711" t="s">
        <v>318</v>
      </c>
      <c r="D1711" t="s">
        <v>529</v>
      </c>
    </row>
    <row r="1712" spans="1:4" x14ac:dyDescent="0.25">
      <c r="A1712" s="146" t="s">
        <v>194</v>
      </c>
      <c r="B1712" t="s">
        <v>52</v>
      </c>
      <c r="C1712" t="s">
        <v>317</v>
      </c>
      <c r="D1712" t="s">
        <v>529</v>
      </c>
    </row>
    <row r="1713" spans="1:4" x14ac:dyDescent="0.25">
      <c r="A1713" s="146" t="s">
        <v>194</v>
      </c>
      <c r="B1713" t="s">
        <v>52</v>
      </c>
      <c r="C1713" t="s">
        <v>74</v>
      </c>
      <c r="D1713" t="s">
        <v>529</v>
      </c>
    </row>
    <row r="1714" spans="1:4" x14ac:dyDescent="0.25">
      <c r="A1714" s="146" t="s">
        <v>194</v>
      </c>
      <c r="B1714" t="s">
        <v>52</v>
      </c>
      <c r="C1714" t="s">
        <v>316</v>
      </c>
      <c r="D1714" t="s">
        <v>529</v>
      </c>
    </row>
    <row r="1715" spans="1:4" x14ac:dyDescent="0.25">
      <c r="A1715" s="146" t="s">
        <v>194</v>
      </c>
      <c r="B1715" t="s">
        <v>52</v>
      </c>
      <c r="C1715" t="s">
        <v>315</v>
      </c>
      <c r="D1715" t="s">
        <v>529</v>
      </c>
    </row>
    <row r="1716" spans="1:4" x14ac:dyDescent="0.25">
      <c r="A1716" s="146" t="s">
        <v>194</v>
      </c>
      <c r="B1716" t="s">
        <v>52</v>
      </c>
      <c r="C1716" t="s">
        <v>314</v>
      </c>
      <c r="D1716" t="s">
        <v>529</v>
      </c>
    </row>
    <row r="1717" spans="1:4" x14ac:dyDescent="0.25">
      <c r="A1717" s="146" t="s">
        <v>194</v>
      </c>
      <c r="B1717" t="s">
        <v>52</v>
      </c>
      <c r="C1717" t="s">
        <v>313</v>
      </c>
      <c r="D1717" t="s">
        <v>529</v>
      </c>
    </row>
    <row r="1718" spans="1:4" x14ac:dyDescent="0.25">
      <c r="A1718" s="146" t="s">
        <v>194</v>
      </c>
      <c r="B1718" t="s">
        <v>76</v>
      </c>
      <c r="C1718" t="s">
        <v>323</v>
      </c>
      <c r="D1718" t="s">
        <v>421</v>
      </c>
    </row>
    <row r="1719" spans="1:4" x14ac:dyDescent="0.25">
      <c r="A1719" s="146" t="s">
        <v>194</v>
      </c>
      <c r="B1719" t="s">
        <v>76</v>
      </c>
      <c r="C1719" t="s">
        <v>322</v>
      </c>
      <c r="D1719" t="s">
        <v>421</v>
      </c>
    </row>
    <row r="1720" spans="1:4" x14ac:dyDescent="0.25">
      <c r="A1720" s="146" t="s">
        <v>194</v>
      </c>
      <c r="B1720" t="s">
        <v>76</v>
      </c>
      <c r="C1720" t="s">
        <v>321</v>
      </c>
      <c r="D1720" t="s">
        <v>421</v>
      </c>
    </row>
    <row r="1721" spans="1:4" x14ac:dyDescent="0.25">
      <c r="A1721" s="146" t="s">
        <v>194</v>
      </c>
      <c r="B1721" t="s">
        <v>76</v>
      </c>
      <c r="C1721" t="s">
        <v>320</v>
      </c>
      <c r="D1721" t="s">
        <v>421</v>
      </c>
    </row>
    <row r="1722" spans="1:4" x14ac:dyDescent="0.25">
      <c r="A1722" s="146" t="s">
        <v>194</v>
      </c>
      <c r="B1722" t="s">
        <v>76</v>
      </c>
      <c r="C1722" t="s">
        <v>319</v>
      </c>
      <c r="D1722" t="s">
        <v>421</v>
      </c>
    </row>
    <row r="1723" spans="1:4" x14ac:dyDescent="0.25">
      <c r="A1723" s="146" t="s">
        <v>194</v>
      </c>
      <c r="B1723" t="s">
        <v>76</v>
      </c>
      <c r="C1723" t="s">
        <v>318</v>
      </c>
      <c r="D1723" t="s">
        <v>421</v>
      </c>
    </row>
    <row r="1724" spans="1:4" x14ac:dyDescent="0.25">
      <c r="A1724" s="146" t="s">
        <v>194</v>
      </c>
      <c r="B1724" t="s">
        <v>76</v>
      </c>
      <c r="C1724" t="s">
        <v>317</v>
      </c>
      <c r="D1724" t="s">
        <v>421</v>
      </c>
    </row>
    <row r="1725" spans="1:4" x14ac:dyDescent="0.25">
      <c r="A1725" s="146" t="s">
        <v>194</v>
      </c>
      <c r="B1725" t="s">
        <v>76</v>
      </c>
      <c r="C1725" t="s">
        <v>74</v>
      </c>
      <c r="D1725" t="s">
        <v>421</v>
      </c>
    </row>
    <row r="1726" spans="1:4" x14ac:dyDescent="0.25">
      <c r="A1726" s="146" t="s">
        <v>194</v>
      </c>
      <c r="B1726" t="s">
        <v>76</v>
      </c>
      <c r="C1726" t="s">
        <v>316</v>
      </c>
      <c r="D1726" t="s">
        <v>421</v>
      </c>
    </row>
    <row r="1727" spans="1:4" x14ac:dyDescent="0.25">
      <c r="A1727" s="146" t="s">
        <v>194</v>
      </c>
      <c r="B1727" t="s">
        <v>76</v>
      </c>
      <c r="C1727" t="s">
        <v>315</v>
      </c>
      <c r="D1727" t="s">
        <v>421</v>
      </c>
    </row>
    <row r="1728" spans="1:4" x14ac:dyDescent="0.25">
      <c r="A1728" s="146" t="s">
        <v>194</v>
      </c>
      <c r="B1728" t="s">
        <v>76</v>
      </c>
      <c r="C1728" t="s">
        <v>314</v>
      </c>
      <c r="D1728" t="s">
        <v>421</v>
      </c>
    </row>
    <row r="1729" spans="1:4" x14ac:dyDescent="0.25">
      <c r="A1729" s="146" t="s">
        <v>194</v>
      </c>
      <c r="B1729" t="s">
        <v>76</v>
      </c>
      <c r="C1729" t="s">
        <v>313</v>
      </c>
      <c r="D1729" t="s">
        <v>421</v>
      </c>
    </row>
    <row r="1730" spans="1:4" x14ac:dyDescent="0.25">
      <c r="A1730" s="146" t="s">
        <v>194</v>
      </c>
      <c r="B1730" t="s">
        <v>76</v>
      </c>
      <c r="C1730" t="s">
        <v>312</v>
      </c>
      <c r="D1730" t="s">
        <v>421</v>
      </c>
    </row>
    <row r="1731" spans="1:4" x14ac:dyDescent="0.25">
      <c r="A1731" s="146" t="s">
        <v>194</v>
      </c>
      <c r="B1731" t="s">
        <v>52</v>
      </c>
      <c r="C1731" t="s">
        <v>323</v>
      </c>
      <c r="D1731" t="s">
        <v>421</v>
      </c>
    </row>
    <row r="1732" spans="1:4" x14ac:dyDescent="0.25">
      <c r="A1732" s="146" t="s">
        <v>194</v>
      </c>
      <c r="B1732" t="s">
        <v>52</v>
      </c>
      <c r="C1732" t="s">
        <v>322</v>
      </c>
      <c r="D1732" t="s">
        <v>421</v>
      </c>
    </row>
    <row r="1733" spans="1:4" x14ac:dyDescent="0.25">
      <c r="A1733" s="146" t="s">
        <v>194</v>
      </c>
      <c r="B1733" t="s">
        <v>52</v>
      </c>
      <c r="C1733" t="s">
        <v>321</v>
      </c>
      <c r="D1733" t="s">
        <v>421</v>
      </c>
    </row>
    <row r="1734" spans="1:4" x14ac:dyDescent="0.25">
      <c r="A1734" s="146" t="s">
        <v>194</v>
      </c>
      <c r="B1734" t="s">
        <v>52</v>
      </c>
      <c r="C1734" t="s">
        <v>320</v>
      </c>
      <c r="D1734" t="s">
        <v>421</v>
      </c>
    </row>
    <row r="1735" spans="1:4" x14ac:dyDescent="0.25">
      <c r="A1735" s="146" t="s">
        <v>194</v>
      </c>
      <c r="B1735" t="s">
        <v>52</v>
      </c>
      <c r="C1735" t="s">
        <v>319</v>
      </c>
      <c r="D1735" t="s">
        <v>421</v>
      </c>
    </row>
    <row r="1736" spans="1:4" x14ac:dyDescent="0.25">
      <c r="A1736" s="146" t="s">
        <v>194</v>
      </c>
      <c r="B1736" t="s">
        <v>52</v>
      </c>
      <c r="C1736" t="s">
        <v>318</v>
      </c>
      <c r="D1736" t="s">
        <v>421</v>
      </c>
    </row>
    <row r="1737" spans="1:4" x14ac:dyDescent="0.25">
      <c r="A1737" s="146" t="s">
        <v>194</v>
      </c>
      <c r="B1737" t="s">
        <v>52</v>
      </c>
      <c r="C1737" t="s">
        <v>317</v>
      </c>
      <c r="D1737" t="s">
        <v>421</v>
      </c>
    </row>
    <row r="1738" spans="1:4" x14ac:dyDescent="0.25">
      <c r="A1738" s="146" t="s">
        <v>194</v>
      </c>
      <c r="B1738" t="s">
        <v>52</v>
      </c>
      <c r="C1738" t="s">
        <v>74</v>
      </c>
      <c r="D1738" t="s">
        <v>421</v>
      </c>
    </row>
    <row r="1739" spans="1:4" x14ac:dyDescent="0.25">
      <c r="A1739" s="146" t="s">
        <v>194</v>
      </c>
      <c r="B1739" t="s">
        <v>52</v>
      </c>
      <c r="C1739" t="s">
        <v>316</v>
      </c>
      <c r="D1739" t="s">
        <v>421</v>
      </c>
    </row>
    <row r="1740" spans="1:4" x14ac:dyDescent="0.25">
      <c r="A1740" s="146" t="s">
        <v>194</v>
      </c>
      <c r="B1740" t="s">
        <v>52</v>
      </c>
      <c r="C1740" t="s">
        <v>315</v>
      </c>
      <c r="D1740" t="s">
        <v>421</v>
      </c>
    </row>
    <row r="1741" spans="1:4" x14ac:dyDescent="0.25">
      <c r="A1741" s="146" t="s">
        <v>194</v>
      </c>
      <c r="B1741" t="s">
        <v>52</v>
      </c>
      <c r="C1741" t="s">
        <v>314</v>
      </c>
      <c r="D1741" t="s">
        <v>421</v>
      </c>
    </row>
    <row r="1742" spans="1:4" x14ac:dyDescent="0.25">
      <c r="A1742" s="146" t="s">
        <v>194</v>
      </c>
      <c r="B1742" t="s">
        <v>52</v>
      </c>
      <c r="C1742" t="s">
        <v>313</v>
      </c>
      <c r="D1742" t="s">
        <v>421</v>
      </c>
    </row>
    <row r="1743" spans="1:4" x14ac:dyDescent="0.25">
      <c r="A1743" s="146" t="s">
        <v>194</v>
      </c>
      <c r="B1743" t="s">
        <v>52</v>
      </c>
      <c r="C1743" t="s">
        <v>312</v>
      </c>
      <c r="D1743" t="s">
        <v>421</v>
      </c>
    </row>
    <row r="1744" spans="1:4" x14ac:dyDescent="0.25">
      <c r="A1744" s="146" t="s">
        <v>194</v>
      </c>
      <c r="B1744" t="s">
        <v>76</v>
      </c>
      <c r="C1744" t="s">
        <v>323</v>
      </c>
      <c r="D1744" t="s">
        <v>418</v>
      </c>
    </row>
    <row r="1745" spans="1:4" x14ac:dyDescent="0.25">
      <c r="A1745" s="146" t="s">
        <v>194</v>
      </c>
      <c r="B1745" t="s">
        <v>76</v>
      </c>
      <c r="C1745" t="s">
        <v>322</v>
      </c>
      <c r="D1745" t="s">
        <v>418</v>
      </c>
    </row>
    <row r="1746" spans="1:4" x14ac:dyDescent="0.25">
      <c r="A1746" s="146" t="s">
        <v>194</v>
      </c>
      <c r="B1746" t="s">
        <v>76</v>
      </c>
      <c r="C1746" t="s">
        <v>321</v>
      </c>
      <c r="D1746" t="s">
        <v>418</v>
      </c>
    </row>
    <row r="1747" spans="1:4" x14ac:dyDescent="0.25">
      <c r="A1747" s="146" t="s">
        <v>194</v>
      </c>
      <c r="B1747" t="s">
        <v>76</v>
      </c>
      <c r="C1747" t="s">
        <v>320</v>
      </c>
      <c r="D1747" t="s">
        <v>418</v>
      </c>
    </row>
    <row r="1748" spans="1:4" x14ac:dyDescent="0.25">
      <c r="A1748" s="146" t="s">
        <v>194</v>
      </c>
      <c r="B1748" t="s">
        <v>76</v>
      </c>
      <c r="C1748" t="s">
        <v>319</v>
      </c>
      <c r="D1748" t="s">
        <v>418</v>
      </c>
    </row>
    <row r="1749" spans="1:4" x14ac:dyDescent="0.25">
      <c r="A1749" s="146" t="s">
        <v>194</v>
      </c>
      <c r="B1749" t="s">
        <v>76</v>
      </c>
      <c r="C1749" t="s">
        <v>318</v>
      </c>
      <c r="D1749" t="s">
        <v>418</v>
      </c>
    </row>
    <row r="1750" spans="1:4" x14ac:dyDescent="0.25">
      <c r="A1750" s="146" t="s">
        <v>194</v>
      </c>
      <c r="B1750" t="s">
        <v>76</v>
      </c>
      <c r="C1750" t="s">
        <v>317</v>
      </c>
      <c r="D1750" t="s">
        <v>418</v>
      </c>
    </row>
    <row r="1751" spans="1:4" x14ac:dyDescent="0.25">
      <c r="A1751" s="146" t="s">
        <v>194</v>
      </c>
      <c r="B1751" t="s">
        <v>76</v>
      </c>
      <c r="C1751" t="s">
        <v>74</v>
      </c>
      <c r="D1751" t="s">
        <v>418</v>
      </c>
    </row>
    <row r="1752" spans="1:4" x14ac:dyDescent="0.25">
      <c r="A1752" s="146" t="s">
        <v>194</v>
      </c>
      <c r="B1752" t="s">
        <v>76</v>
      </c>
      <c r="C1752" t="s">
        <v>316</v>
      </c>
      <c r="D1752" t="s">
        <v>418</v>
      </c>
    </row>
    <row r="1753" spans="1:4" x14ac:dyDescent="0.25">
      <c r="A1753" s="146" t="s">
        <v>194</v>
      </c>
      <c r="B1753" t="s">
        <v>76</v>
      </c>
      <c r="C1753" t="s">
        <v>315</v>
      </c>
      <c r="D1753" t="s">
        <v>418</v>
      </c>
    </row>
    <row r="1754" spans="1:4" x14ac:dyDescent="0.25">
      <c r="A1754" s="146" t="s">
        <v>194</v>
      </c>
      <c r="B1754" t="s">
        <v>76</v>
      </c>
      <c r="C1754" t="s">
        <v>314</v>
      </c>
      <c r="D1754" t="s">
        <v>418</v>
      </c>
    </row>
    <row r="1755" spans="1:4" x14ac:dyDescent="0.25">
      <c r="A1755" s="146" t="s">
        <v>194</v>
      </c>
      <c r="B1755" t="s">
        <v>76</v>
      </c>
      <c r="C1755" t="s">
        <v>313</v>
      </c>
      <c r="D1755" t="s">
        <v>418</v>
      </c>
    </row>
    <row r="1756" spans="1:4" x14ac:dyDescent="0.25">
      <c r="A1756" s="146" t="s">
        <v>194</v>
      </c>
      <c r="B1756" t="s">
        <v>76</v>
      </c>
      <c r="C1756" t="s">
        <v>312</v>
      </c>
      <c r="D1756" t="s">
        <v>418</v>
      </c>
    </row>
    <row r="1757" spans="1:4" x14ac:dyDescent="0.25">
      <c r="A1757" s="146" t="s">
        <v>194</v>
      </c>
      <c r="B1757" t="s">
        <v>52</v>
      </c>
      <c r="C1757" t="s">
        <v>323</v>
      </c>
      <c r="D1757" t="s">
        <v>418</v>
      </c>
    </row>
    <row r="1758" spans="1:4" x14ac:dyDescent="0.25">
      <c r="A1758" s="146" t="s">
        <v>194</v>
      </c>
      <c r="B1758" t="s">
        <v>52</v>
      </c>
      <c r="C1758" t="s">
        <v>322</v>
      </c>
      <c r="D1758" t="s">
        <v>418</v>
      </c>
    </row>
    <row r="1759" spans="1:4" x14ac:dyDescent="0.25">
      <c r="A1759" s="146" t="s">
        <v>194</v>
      </c>
      <c r="B1759" t="s">
        <v>52</v>
      </c>
      <c r="C1759" t="s">
        <v>321</v>
      </c>
      <c r="D1759" t="s">
        <v>418</v>
      </c>
    </row>
    <row r="1760" spans="1:4" x14ac:dyDescent="0.25">
      <c r="A1760" s="146" t="s">
        <v>194</v>
      </c>
      <c r="B1760" t="s">
        <v>52</v>
      </c>
      <c r="C1760" t="s">
        <v>320</v>
      </c>
      <c r="D1760" t="s">
        <v>418</v>
      </c>
    </row>
    <row r="1761" spans="1:4" x14ac:dyDescent="0.25">
      <c r="A1761" s="146" t="s">
        <v>194</v>
      </c>
      <c r="B1761" t="s">
        <v>52</v>
      </c>
      <c r="C1761" t="s">
        <v>319</v>
      </c>
      <c r="D1761" t="s">
        <v>418</v>
      </c>
    </row>
    <row r="1762" spans="1:4" x14ac:dyDescent="0.25">
      <c r="A1762" s="146" t="s">
        <v>194</v>
      </c>
      <c r="B1762" t="s">
        <v>52</v>
      </c>
      <c r="C1762" t="s">
        <v>318</v>
      </c>
      <c r="D1762" t="s">
        <v>418</v>
      </c>
    </row>
    <row r="1763" spans="1:4" x14ac:dyDescent="0.25">
      <c r="A1763" s="146" t="s">
        <v>194</v>
      </c>
      <c r="B1763" t="s">
        <v>52</v>
      </c>
      <c r="C1763" t="s">
        <v>317</v>
      </c>
      <c r="D1763" t="s">
        <v>418</v>
      </c>
    </row>
    <row r="1764" spans="1:4" x14ac:dyDescent="0.25">
      <c r="A1764" s="146" t="s">
        <v>194</v>
      </c>
      <c r="B1764" t="s">
        <v>52</v>
      </c>
      <c r="C1764" t="s">
        <v>74</v>
      </c>
      <c r="D1764" t="s">
        <v>418</v>
      </c>
    </row>
    <row r="1765" spans="1:4" x14ac:dyDescent="0.25">
      <c r="A1765" s="146" t="s">
        <v>194</v>
      </c>
      <c r="B1765" t="s">
        <v>52</v>
      </c>
      <c r="C1765" t="s">
        <v>316</v>
      </c>
      <c r="D1765" t="s">
        <v>418</v>
      </c>
    </row>
    <row r="1766" spans="1:4" x14ac:dyDescent="0.25">
      <c r="A1766" s="146" t="s">
        <v>194</v>
      </c>
      <c r="B1766" t="s">
        <v>52</v>
      </c>
      <c r="C1766" t="s">
        <v>315</v>
      </c>
      <c r="D1766" t="s">
        <v>418</v>
      </c>
    </row>
    <row r="1767" spans="1:4" x14ac:dyDescent="0.25">
      <c r="A1767" s="146" t="s">
        <v>194</v>
      </c>
      <c r="B1767" t="s">
        <v>52</v>
      </c>
      <c r="C1767" t="s">
        <v>314</v>
      </c>
      <c r="D1767" t="s">
        <v>418</v>
      </c>
    </row>
    <row r="1768" spans="1:4" x14ac:dyDescent="0.25">
      <c r="A1768" s="146" t="s">
        <v>194</v>
      </c>
      <c r="B1768" t="s">
        <v>52</v>
      </c>
      <c r="C1768" t="s">
        <v>313</v>
      </c>
      <c r="D1768" t="s">
        <v>418</v>
      </c>
    </row>
    <row r="1769" spans="1:4" x14ac:dyDescent="0.25">
      <c r="A1769" s="146" t="s">
        <v>194</v>
      </c>
      <c r="B1769" t="s">
        <v>52</v>
      </c>
      <c r="C1769" t="s">
        <v>312</v>
      </c>
      <c r="D1769" t="s">
        <v>418</v>
      </c>
    </row>
    <row r="1770" spans="1:4" x14ac:dyDescent="0.25">
      <c r="A1770" s="146" t="s">
        <v>194</v>
      </c>
      <c r="B1770" t="s">
        <v>76</v>
      </c>
      <c r="C1770" t="s">
        <v>323</v>
      </c>
      <c r="D1770" t="s">
        <v>416</v>
      </c>
    </row>
    <row r="1771" spans="1:4" x14ac:dyDescent="0.25">
      <c r="A1771" s="146" t="s">
        <v>194</v>
      </c>
      <c r="B1771" t="s">
        <v>76</v>
      </c>
      <c r="C1771" t="s">
        <v>322</v>
      </c>
      <c r="D1771" t="s">
        <v>416</v>
      </c>
    </row>
    <row r="1772" spans="1:4" x14ac:dyDescent="0.25">
      <c r="A1772" s="146" t="s">
        <v>194</v>
      </c>
      <c r="B1772" t="s">
        <v>76</v>
      </c>
      <c r="C1772" t="s">
        <v>321</v>
      </c>
      <c r="D1772" t="s">
        <v>416</v>
      </c>
    </row>
    <row r="1773" spans="1:4" x14ac:dyDescent="0.25">
      <c r="A1773" s="146" t="s">
        <v>194</v>
      </c>
      <c r="B1773" t="s">
        <v>76</v>
      </c>
      <c r="C1773" t="s">
        <v>320</v>
      </c>
      <c r="D1773" t="s">
        <v>416</v>
      </c>
    </row>
    <row r="1774" spans="1:4" x14ac:dyDescent="0.25">
      <c r="A1774" s="146" t="s">
        <v>194</v>
      </c>
      <c r="B1774" t="s">
        <v>76</v>
      </c>
      <c r="C1774" t="s">
        <v>319</v>
      </c>
      <c r="D1774" t="s">
        <v>416</v>
      </c>
    </row>
    <row r="1775" spans="1:4" x14ac:dyDescent="0.25">
      <c r="A1775" s="146" t="s">
        <v>194</v>
      </c>
      <c r="B1775" t="s">
        <v>76</v>
      </c>
      <c r="C1775" t="s">
        <v>318</v>
      </c>
      <c r="D1775" t="s">
        <v>416</v>
      </c>
    </row>
    <row r="1776" spans="1:4" x14ac:dyDescent="0.25">
      <c r="A1776" s="146" t="s">
        <v>194</v>
      </c>
      <c r="B1776" t="s">
        <v>76</v>
      </c>
      <c r="C1776" t="s">
        <v>317</v>
      </c>
      <c r="D1776" t="s">
        <v>416</v>
      </c>
    </row>
    <row r="1777" spans="1:4" x14ac:dyDescent="0.25">
      <c r="A1777" s="146" t="s">
        <v>194</v>
      </c>
      <c r="B1777" t="s">
        <v>76</v>
      </c>
      <c r="C1777" t="s">
        <v>74</v>
      </c>
      <c r="D1777" t="s">
        <v>416</v>
      </c>
    </row>
    <row r="1778" spans="1:4" x14ac:dyDescent="0.25">
      <c r="A1778" s="146" t="s">
        <v>194</v>
      </c>
      <c r="B1778" t="s">
        <v>76</v>
      </c>
      <c r="C1778" t="s">
        <v>316</v>
      </c>
      <c r="D1778" t="s">
        <v>416</v>
      </c>
    </row>
    <row r="1779" spans="1:4" x14ac:dyDescent="0.25">
      <c r="A1779" s="146" t="s">
        <v>194</v>
      </c>
      <c r="B1779" t="s">
        <v>76</v>
      </c>
      <c r="C1779" t="s">
        <v>315</v>
      </c>
      <c r="D1779" t="s">
        <v>416</v>
      </c>
    </row>
    <row r="1780" spans="1:4" x14ac:dyDescent="0.25">
      <c r="A1780" s="146" t="s">
        <v>194</v>
      </c>
      <c r="B1780" t="s">
        <v>76</v>
      </c>
      <c r="C1780" t="s">
        <v>314</v>
      </c>
      <c r="D1780" t="s">
        <v>416</v>
      </c>
    </row>
    <row r="1781" spans="1:4" x14ac:dyDescent="0.25">
      <c r="A1781" s="146" t="s">
        <v>194</v>
      </c>
      <c r="B1781" t="s">
        <v>76</v>
      </c>
      <c r="C1781" t="s">
        <v>313</v>
      </c>
      <c r="D1781" t="s">
        <v>416</v>
      </c>
    </row>
    <row r="1782" spans="1:4" x14ac:dyDescent="0.25">
      <c r="A1782" s="146" t="s">
        <v>194</v>
      </c>
      <c r="B1782" t="s">
        <v>76</v>
      </c>
      <c r="C1782" t="s">
        <v>312</v>
      </c>
      <c r="D1782" t="s">
        <v>416</v>
      </c>
    </row>
    <row r="1783" spans="1:4" x14ac:dyDescent="0.25">
      <c r="A1783" s="146" t="s">
        <v>194</v>
      </c>
      <c r="B1783" t="s">
        <v>52</v>
      </c>
      <c r="C1783" t="s">
        <v>323</v>
      </c>
      <c r="D1783" t="s">
        <v>416</v>
      </c>
    </row>
    <row r="1784" spans="1:4" x14ac:dyDescent="0.25">
      <c r="A1784" s="146" t="s">
        <v>194</v>
      </c>
      <c r="B1784" t="s">
        <v>52</v>
      </c>
      <c r="C1784" t="s">
        <v>322</v>
      </c>
      <c r="D1784" t="s">
        <v>416</v>
      </c>
    </row>
    <row r="1785" spans="1:4" x14ac:dyDescent="0.25">
      <c r="A1785" s="146" t="s">
        <v>194</v>
      </c>
      <c r="B1785" t="s">
        <v>52</v>
      </c>
      <c r="C1785" t="s">
        <v>321</v>
      </c>
      <c r="D1785" t="s">
        <v>416</v>
      </c>
    </row>
    <row r="1786" spans="1:4" x14ac:dyDescent="0.25">
      <c r="A1786" s="146" t="s">
        <v>194</v>
      </c>
      <c r="B1786" t="s">
        <v>52</v>
      </c>
      <c r="C1786" t="s">
        <v>320</v>
      </c>
      <c r="D1786" t="s">
        <v>416</v>
      </c>
    </row>
    <row r="1787" spans="1:4" x14ac:dyDescent="0.25">
      <c r="A1787" s="146" t="s">
        <v>194</v>
      </c>
      <c r="B1787" t="s">
        <v>52</v>
      </c>
      <c r="C1787" t="s">
        <v>319</v>
      </c>
      <c r="D1787" t="s">
        <v>416</v>
      </c>
    </row>
    <row r="1788" spans="1:4" x14ac:dyDescent="0.25">
      <c r="A1788" s="146" t="s">
        <v>194</v>
      </c>
      <c r="B1788" t="s">
        <v>52</v>
      </c>
      <c r="C1788" t="s">
        <v>318</v>
      </c>
      <c r="D1788" t="s">
        <v>416</v>
      </c>
    </row>
    <row r="1789" spans="1:4" x14ac:dyDescent="0.25">
      <c r="A1789" s="146" t="s">
        <v>194</v>
      </c>
      <c r="B1789" t="s">
        <v>52</v>
      </c>
      <c r="C1789" t="s">
        <v>317</v>
      </c>
      <c r="D1789" t="s">
        <v>416</v>
      </c>
    </row>
    <row r="1790" spans="1:4" x14ac:dyDescent="0.25">
      <c r="A1790" s="146" t="s">
        <v>194</v>
      </c>
      <c r="B1790" t="s">
        <v>52</v>
      </c>
      <c r="C1790" t="s">
        <v>74</v>
      </c>
      <c r="D1790" t="s">
        <v>416</v>
      </c>
    </row>
    <row r="1791" spans="1:4" x14ac:dyDescent="0.25">
      <c r="A1791" s="146" t="s">
        <v>194</v>
      </c>
      <c r="B1791" t="s">
        <v>52</v>
      </c>
      <c r="C1791" t="s">
        <v>316</v>
      </c>
      <c r="D1791" t="s">
        <v>416</v>
      </c>
    </row>
    <row r="1792" spans="1:4" x14ac:dyDescent="0.25">
      <c r="A1792" s="146" t="s">
        <v>194</v>
      </c>
      <c r="B1792" t="s">
        <v>52</v>
      </c>
      <c r="C1792" t="s">
        <v>315</v>
      </c>
      <c r="D1792" t="s">
        <v>416</v>
      </c>
    </row>
    <row r="1793" spans="1:4" x14ac:dyDescent="0.25">
      <c r="A1793" s="146" t="s">
        <v>194</v>
      </c>
      <c r="B1793" t="s">
        <v>52</v>
      </c>
      <c r="C1793" t="s">
        <v>314</v>
      </c>
      <c r="D1793" t="s">
        <v>416</v>
      </c>
    </row>
    <row r="1794" spans="1:4" x14ac:dyDescent="0.25">
      <c r="A1794" s="146" t="s">
        <v>194</v>
      </c>
      <c r="B1794" t="s">
        <v>52</v>
      </c>
      <c r="C1794" t="s">
        <v>313</v>
      </c>
      <c r="D1794" t="s">
        <v>416</v>
      </c>
    </row>
    <row r="1795" spans="1:4" x14ac:dyDescent="0.25">
      <c r="A1795" s="146" t="s">
        <v>194</v>
      </c>
      <c r="B1795" t="s">
        <v>52</v>
      </c>
      <c r="C1795" t="s">
        <v>312</v>
      </c>
      <c r="D1795" t="s">
        <v>416</v>
      </c>
    </row>
    <row r="1796" spans="1:4" x14ac:dyDescent="0.25">
      <c r="A1796" s="146" t="s">
        <v>194</v>
      </c>
      <c r="B1796" t="s">
        <v>76</v>
      </c>
      <c r="C1796" t="s">
        <v>323</v>
      </c>
      <c r="D1796" t="s">
        <v>555</v>
      </c>
    </row>
    <row r="1797" spans="1:4" x14ac:dyDescent="0.25">
      <c r="A1797" s="146" t="s">
        <v>194</v>
      </c>
      <c r="B1797" t="s">
        <v>76</v>
      </c>
      <c r="C1797" t="s">
        <v>322</v>
      </c>
      <c r="D1797" t="s">
        <v>555</v>
      </c>
    </row>
    <row r="1798" spans="1:4" x14ac:dyDescent="0.25">
      <c r="A1798" s="146" t="s">
        <v>194</v>
      </c>
      <c r="B1798" t="s">
        <v>76</v>
      </c>
      <c r="C1798" t="s">
        <v>321</v>
      </c>
      <c r="D1798" t="s">
        <v>555</v>
      </c>
    </row>
    <row r="1799" spans="1:4" x14ac:dyDescent="0.25">
      <c r="A1799" s="146" t="s">
        <v>194</v>
      </c>
      <c r="B1799" t="s">
        <v>76</v>
      </c>
      <c r="C1799" t="s">
        <v>320</v>
      </c>
      <c r="D1799" t="s">
        <v>555</v>
      </c>
    </row>
    <row r="1800" spans="1:4" x14ac:dyDescent="0.25">
      <c r="A1800" s="146" t="s">
        <v>194</v>
      </c>
      <c r="B1800" t="s">
        <v>76</v>
      </c>
      <c r="C1800" t="s">
        <v>319</v>
      </c>
      <c r="D1800" t="s">
        <v>555</v>
      </c>
    </row>
    <row r="1801" spans="1:4" x14ac:dyDescent="0.25">
      <c r="A1801" s="146" t="s">
        <v>194</v>
      </c>
      <c r="B1801" t="s">
        <v>76</v>
      </c>
      <c r="C1801" t="s">
        <v>318</v>
      </c>
      <c r="D1801" t="s">
        <v>555</v>
      </c>
    </row>
    <row r="1802" spans="1:4" x14ac:dyDescent="0.25">
      <c r="A1802" s="146" t="s">
        <v>194</v>
      </c>
      <c r="B1802" t="s">
        <v>76</v>
      </c>
      <c r="C1802" t="s">
        <v>317</v>
      </c>
      <c r="D1802" t="s">
        <v>555</v>
      </c>
    </row>
    <row r="1803" spans="1:4" x14ac:dyDescent="0.25">
      <c r="A1803" s="146" t="s">
        <v>194</v>
      </c>
      <c r="B1803" t="s">
        <v>76</v>
      </c>
      <c r="C1803" t="s">
        <v>74</v>
      </c>
      <c r="D1803" t="s">
        <v>555</v>
      </c>
    </row>
    <row r="1804" spans="1:4" x14ac:dyDescent="0.25">
      <c r="A1804" s="146" t="s">
        <v>194</v>
      </c>
      <c r="B1804" t="s">
        <v>76</v>
      </c>
      <c r="C1804" t="s">
        <v>316</v>
      </c>
      <c r="D1804" t="s">
        <v>555</v>
      </c>
    </row>
    <row r="1805" spans="1:4" x14ac:dyDescent="0.25">
      <c r="A1805" s="146" t="s">
        <v>194</v>
      </c>
      <c r="B1805" t="s">
        <v>76</v>
      </c>
      <c r="C1805" t="s">
        <v>315</v>
      </c>
      <c r="D1805" t="s">
        <v>555</v>
      </c>
    </row>
    <row r="1806" spans="1:4" x14ac:dyDescent="0.25">
      <c r="A1806" s="146" t="s">
        <v>194</v>
      </c>
      <c r="B1806" t="s">
        <v>76</v>
      </c>
      <c r="C1806" t="s">
        <v>314</v>
      </c>
      <c r="D1806" t="s">
        <v>555</v>
      </c>
    </row>
    <row r="1807" spans="1:4" x14ac:dyDescent="0.25">
      <c r="A1807" s="146" t="s">
        <v>194</v>
      </c>
      <c r="B1807" t="s">
        <v>76</v>
      </c>
      <c r="C1807" t="s">
        <v>313</v>
      </c>
      <c r="D1807" t="s">
        <v>555</v>
      </c>
    </row>
    <row r="1808" spans="1:4" x14ac:dyDescent="0.25">
      <c r="A1808" s="146" t="s">
        <v>194</v>
      </c>
      <c r="B1808" t="s">
        <v>76</v>
      </c>
      <c r="C1808" t="s">
        <v>312</v>
      </c>
      <c r="D1808" t="s">
        <v>555</v>
      </c>
    </row>
    <row r="1809" spans="1:4" x14ac:dyDescent="0.25">
      <c r="A1809" s="146" t="s">
        <v>194</v>
      </c>
      <c r="B1809" t="s">
        <v>52</v>
      </c>
      <c r="C1809" t="s">
        <v>323</v>
      </c>
      <c r="D1809" t="s">
        <v>555</v>
      </c>
    </row>
    <row r="1810" spans="1:4" x14ac:dyDescent="0.25">
      <c r="A1810" s="146" t="s">
        <v>194</v>
      </c>
      <c r="B1810" t="s">
        <v>52</v>
      </c>
      <c r="C1810" t="s">
        <v>322</v>
      </c>
      <c r="D1810" t="s">
        <v>555</v>
      </c>
    </row>
    <row r="1811" spans="1:4" x14ac:dyDescent="0.25">
      <c r="A1811" s="146" t="s">
        <v>194</v>
      </c>
      <c r="B1811" t="s">
        <v>52</v>
      </c>
      <c r="C1811" t="s">
        <v>321</v>
      </c>
      <c r="D1811" t="s">
        <v>555</v>
      </c>
    </row>
    <row r="1812" spans="1:4" x14ac:dyDescent="0.25">
      <c r="A1812" s="146" t="s">
        <v>194</v>
      </c>
      <c r="B1812" t="s">
        <v>52</v>
      </c>
      <c r="C1812" t="s">
        <v>320</v>
      </c>
      <c r="D1812" t="s">
        <v>555</v>
      </c>
    </row>
    <row r="1813" spans="1:4" x14ac:dyDescent="0.25">
      <c r="A1813" s="146" t="s">
        <v>194</v>
      </c>
      <c r="B1813" t="s">
        <v>52</v>
      </c>
      <c r="C1813" t="s">
        <v>319</v>
      </c>
      <c r="D1813" t="s">
        <v>555</v>
      </c>
    </row>
    <row r="1814" spans="1:4" x14ac:dyDescent="0.25">
      <c r="A1814" s="146" t="s">
        <v>194</v>
      </c>
      <c r="B1814" t="s">
        <v>52</v>
      </c>
      <c r="C1814" t="s">
        <v>318</v>
      </c>
      <c r="D1814" t="s">
        <v>555</v>
      </c>
    </row>
    <row r="1815" spans="1:4" x14ac:dyDescent="0.25">
      <c r="A1815" s="146" t="s">
        <v>194</v>
      </c>
      <c r="B1815" t="s">
        <v>52</v>
      </c>
      <c r="C1815" t="s">
        <v>317</v>
      </c>
      <c r="D1815" t="s">
        <v>555</v>
      </c>
    </row>
    <row r="1816" spans="1:4" x14ac:dyDescent="0.25">
      <c r="A1816" s="146" t="s">
        <v>194</v>
      </c>
      <c r="B1816" t="s">
        <v>52</v>
      </c>
      <c r="C1816" t="s">
        <v>74</v>
      </c>
      <c r="D1816" t="s">
        <v>555</v>
      </c>
    </row>
    <row r="1817" spans="1:4" x14ac:dyDescent="0.25">
      <c r="A1817" s="146" t="s">
        <v>194</v>
      </c>
      <c r="B1817" t="s">
        <v>52</v>
      </c>
      <c r="C1817" t="s">
        <v>316</v>
      </c>
      <c r="D1817" t="s">
        <v>555</v>
      </c>
    </row>
    <row r="1818" spans="1:4" x14ac:dyDescent="0.25">
      <c r="A1818" s="146" t="s">
        <v>194</v>
      </c>
      <c r="B1818" t="s">
        <v>52</v>
      </c>
      <c r="C1818" t="s">
        <v>315</v>
      </c>
      <c r="D1818" t="s">
        <v>555</v>
      </c>
    </row>
    <row r="1819" spans="1:4" x14ac:dyDescent="0.25">
      <c r="A1819" s="146" t="s">
        <v>194</v>
      </c>
      <c r="B1819" t="s">
        <v>52</v>
      </c>
      <c r="C1819" t="s">
        <v>314</v>
      </c>
      <c r="D1819" t="s">
        <v>555</v>
      </c>
    </row>
    <row r="1820" spans="1:4" x14ac:dyDescent="0.25">
      <c r="A1820" s="146" t="s">
        <v>194</v>
      </c>
      <c r="B1820" t="s">
        <v>52</v>
      </c>
      <c r="C1820" t="s">
        <v>313</v>
      </c>
      <c r="D1820" t="s">
        <v>555</v>
      </c>
    </row>
    <row r="1821" spans="1:4" x14ac:dyDescent="0.25">
      <c r="A1821" s="146" t="s">
        <v>194</v>
      </c>
      <c r="B1821" t="s">
        <v>52</v>
      </c>
      <c r="C1821" t="s">
        <v>312</v>
      </c>
      <c r="D1821" t="s">
        <v>555</v>
      </c>
    </row>
    <row r="1822" spans="1:4" x14ac:dyDescent="0.25">
      <c r="A1822" s="146" t="s">
        <v>194</v>
      </c>
      <c r="B1822" t="s">
        <v>76</v>
      </c>
      <c r="C1822" t="s">
        <v>323</v>
      </c>
      <c r="D1822" t="s">
        <v>419</v>
      </c>
    </row>
    <row r="1823" spans="1:4" x14ac:dyDescent="0.25">
      <c r="A1823" s="146" t="s">
        <v>194</v>
      </c>
      <c r="B1823" t="s">
        <v>76</v>
      </c>
      <c r="C1823" t="s">
        <v>322</v>
      </c>
      <c r="D1823" t="s">
        <v>419</v>
      </c>
    </row>
    <row r="1824" spans="1:4" x14ac:dyDescent="0.25">
      <c r="A1824" s="146" t="s">
        <v>194</v>
      </c>
      <c r="B1824" t="s">
        <v>76</v>
      </c>
      <c r="C1824" t="s">
        <v>321</v>
      </c>
      <c r="D1824" t="s">
        <v>419</v>
      </c>
    </row>
    <row r="1825" spans="1:4" x14ac:dyDescent="0.25">
      <c r="A1825" s="146" t="s">
        <v>194</v>
      </c>
      <c r="B1825" t="s">
        <v>76</v>
      </c>
      <c r="C1825" t="s">
        <v>320</v>
      </c>
      <c r="D1825" t="s">
        <v>419</v>
      </c>
    </row>
    <row r="1826" spans="1:4" x14ac:dyDescent="0.25">
      <c r="A1826" s="146" t="s">
        <v>194</v>
      </c>
      <c r="B1826" t="s">
        <v>76</v>
      </c>
      <c r="C1826" t="s">
        <v>319</v>
      </c>
      <c r="D1826" t="s">
        <v>419</v>
      </c>
    </row>
    <row r="1827" spans="1:4" x14ac:dyDescent="0.25">
      <c r="A1827" s="146" t="s">
        <v>194</v>
      </c>
      <c r="B1827" t="s">
        <v>76</v>
      </c>
      <c r="C1827" t="s">
        <v>318</v>
      </c>
      <c r="D1827" t="s">
        <v>419</v>
      </c>
    </row>
    <row r="1828" spans="1:4" x14ac:dyDescent="0.25">
      <c r="A1828" s="146" t="s">
        <v>194</v>
      </c>
      <c r="B1828" t="s">
        <v>76</v>
      </c>
      <c r="C1828" t="s">
        <v>317</v>
      </c>
      <c r="D1828" t="s">
        <v>419</v>
      </c>
    </row>
    <row r="1829" spans="1:4" x14ac:dyDescent="0.25">
      <c r="A1829" s="146" t="s">
        <v>194</v>
      </c>
      <c r="B1829" t="s">
        <v>76</v>
      </c>
      <c r="C1829" t="s">
        <v>74</v>
      </c>
      <c r="D1829" t="s">
        <v>419</v>
      </c>
    </row>
    <row r="1830" spans="1:4" x14ac:dyDescent="0.25">
      <c r="A1830" s="146" t="s">
        <v>194</v>
      </c>
      <c r="B1830" t="s">
        <v>76</v>
      </c>
      <c r="C1830" t="s">
        <v>316</v>
      </c>
      <c r="D1830" t="s">
        <v>419</v>
      </c>
    </row>
    <row r="1831" spans="1:4" x14ac:dyDescent="0.25">
      <c r="A1831" s="146" t="s">
        <v>194</v>
      </c>
      <c r="B1831" t="s">
        <v>76</v>
      </c>
      <c r="C1831" t="s">
        <v>315</v>
      </c>
      <c r="D1831" t="s">
        <v>419</v>
      </c>
    </row>
    <row r="1832" spans="1:4" x14ac:dyDescent="0.25">
      <c r="A1832" s="146" t="s">
        <v>194</v>
      </c>
      <c r="B1832" t="s">
        <v>76</v>
      </c>
      <c r="C1832" t="s">
        <v>314</v>
      </c>
      <c r="D1832" t="s">
        <v>419</v>
      </c>
    </row>
    <row r="1833" spans="1:4" x14ac:dyDescent="0.25">
      <c r="A1833" s="146" t="s">
        <v>194</v>
      </c>
      <c r="B1833" t="s">
        <v>76</v>
      </c>
      <c r="C1833" t="s">
        <v>313</v>
      </c>
      <c r="D1833" t="s">
        <v>419</v>
      </c>
    </row>
    <row r="1834" spans="1:4" x14ac:dyDescent="0.25">
      <c r="A1834" s="146" t="s">
        <v>194</v>
      </c>
      <c r="B1834" t="s">
        <v>76</v>
      </c>
      <c r="C1834" t="s">
        <v>312</v>
      </c>
      <c r="D1834" t="s">
        <v>419</v>
      </c>
    </row>
    <row r="1835" spans="1:4" x14ac:dyDescent="0.25">
      <c r="A1835" s="146" t="s">
        <v>194</v>
      </c>
      <c r="B1835" t="s">
        <v>52</v>
      </c>
      <c r="C1835" t="s">
        <v>323</v>
      </c>
      <c r="D1835" t="s">
        <v>419</v>
      </c>
    </row>
    <row r="1836" spans="1:4" x14ac:dyDescent="0.25">
      <c r="A1836" s="146" t="s">
        <v>194</v>
      </c>
      <c r="B1836" t="s">
        <v>52</v>
      </c>
      <c r="C1836" t="s">
        <v>322</v>
      </c>
      <c r="D1836" t="s">
        <v>419</v>
      </c>
    </row>
    <row r="1837" spans="1:4" x14ac:dyDescent="0.25">
      <c r="A1837" s="146" t="s">
        <v>194</v>
      </c>
      <c r="B1837" t="s">
        <v>52</v>
      </c>
      <c r="C1837" t="s">
        <v>321</v>
      </c>
      <c r="D1837" t="s">
        <v>419</v>
      </c>
    </row>
    <row r="1838" spans="1:4" x14ac:dyDescent="0.25">
      <c r="A1838" s="146" t="s">
        <v>194</v>
      </c>
      <c r="B1838" t="s">
        <v>52</v>
      </c>
      <c r="C1838" t="s">
        <v>320</v>
      </c>
      <c r="D1838" t="s">
        <v>419</v>
      </c>
    </row>
    <row r="1839" spans="1:4" x14ac:dyDescent="0.25">
      <c r="A1839" s="146" t="s">
        <v>194</v>
      </c>
      <c r="B1839" t="s">
        <v>52</v>
      </c>
      <c r="C1839" t="s">
        <v>319</v>
      </c>
      <c r="D1839" t="s">
        <v>419</v>
      </c>
    </row>
    <row r="1840" spans="1:4" x14ac:dyDescent="0.25">
      <c r="A1840" s="146" t="s">
        <v>194</v>
      </c>
      <c r="B1840" t="s">
        <v>52</v>
      </c>
      <c r="C1840" t="s">
        <v>318</v>
      </c>
      <c r="D1840" t="s">
        <v>419</v>
      </c>
    </row>
    <row r="1841" spans="1:4" x14ac:dyDescent="0.25">
      <c r="A1841" s="146" t="s">
        <v>194</v>
      </c>
      <c r="B1841" t="s">
        <v>52</v>
      </c>
      <c r="C1841" t="s">
        <v>317</v>
      </c>
      <c r="D1841" t="s">
        <v>419</v>
      </c>
    </row>
    <row r="1842" spans="1:4" x14ac:dyDescent="0.25">
      <c r="A1842" s="146" t="s">
        <v>194</v>
      </c>
      <c r="B1842" t="s">
        <v>52</v>
      </c>
      <c r="C1842" t="s">
        <v>74</v>
      </c>
      <c r="D1842" t="s">
        <v>419</v>
      </c>
    </row>
    <row r="1843" spans="1:4" x14ac:dyDescent="0.25">
      <c r="A1843" s="146" t="s">
        <v>194</v>
      </c>
      <c r="B1843" t="s">
        <v>52</v>
      </c>
      <c r="C1843" t="s">
        <v>316</v>
      </c>
      <c r="D1843" t="s">
        <v>419</v>
      </c>
    </row>
    <row r="1844" spans="1:4" x14ac:dyDescent="0.25">
      <c r="A1844" s="146" t="s">
        <v>194</v>
      </c>
      <c r="B1844" t="s">
        <v>52</v>
      </c>
      <c r="C1844" t="s">
        <v>315</v>
      </c>
      <c r="D1844" t="s">
        <v>419</v>
      </c>
    </row>
    <row r="1845" spans="1:4" x14ac:dyDescent="0.25">
      <c r="A1845" s="146" t="s">
        <v>194</v>
      </c>
      <c r="B1845" t="s">
        <v>52</v>
      </c>
      <c r="C1845" t="s">
        <v>314</v>
      </c>
      <c r="D1845" t="s">
        <v>419</v>
      </c>
    </row>
    <row r="1846" spans="1:4" x14ac:dyDescent="0.25">
      <c r="A1846" s="146" t="s">
        <v>194</v>
      </c>
      <c r="B1846" t="s">
        <v>52</v>
      </c>
      <c r="C1846" t="s">
        <v>313</v>
      </c>
      <c r="D1846" t="s">
        <v>419</v>
      </c>
    </row>
    <row r="1847" spans="1:4" x14ac:dyDescent="0.25">
      <c r="A1847" s="146" t="s">
        <v>194</v>
      </c>
      <c r="B1847" t="s">
        <v>52</v>
      </c>
      <c r="C1847" t="s">
        <v>312</v>
      </c>
      <c r="D1847" t="s">
        <v>419</v>
      </c>
    </row>
    <row r="1848" spans="1:4" x14ac:dyDescent="0.25">
      <c r="A1848" s="146" t="s">
        <v>194</v>
      </c>
      <c r="B1848" t="s">
        <v>76</v>
      </c>
      <c r="C1848" t="s">
        <v>323</v>
      </c>
      <c r="D1848" t="s">
        <v>414</v>
      </c>
    </row>
    <row r="1849" spans="1:4" x14ac:dyDescent="0.25">
      <c r="A1849" s="146" t="s">
        <v>194</v>
      </c>
      <c r="B1849" t="s">
        <v>76</v>
      </c>
      <c r="C1849" t="s">
        <v>322</v>
      </c>
      <c r="D1849" t="s">
        <v>414</v>
      </c>
    </row>
    <row r="1850" spans="1:4" x14ac:dyDescent="0.25">
      <c r="A1850" s="146" t="s">
        <v>194</v>
      </c>
      <c r="B1850" t="s">
        <v>76</v>
      </c>
      <c r="C1850" t="s">
        <v>321</v>
      </c>
      <c r="D1850" t="s">
        <v>414</v>
      </c>
    </row>
    <row r="1851" spans="1:4" x14ac:dyDescent="0.25">
      <c r="A1851" s="146" t="s">
        <v>194</v>
      </c>
      <c r="B1851" t="s">
        <v>76</v>
      </c>
      <c r="C1851" t="s">
        <v>320</v>
      </c>
      <c r="D1851" t="s">
        <v>414</v>
      </c>
    </row>
    <row r="1852" spans="1:4" x14ac:dyDescent="0.25">
      <c r="A1852" s="146" t="s">
        <v>194</v>
      </c>
      <c r="B1852" t="s">
        <v>76</v>
      </c>
      <c r="C1852" t="s">
        <v>319</v>
      </c>
      <c r="D1852" t="s">
        <v>414</v>
      </c>
    </row>
    <row r="1853" spans="1:4" x14ac:dyDescent="0.25">
      <c r="A1853" s="146" t="s">
        <v>194</v>
      </c>
      <c r="B1853" t="s">
        <v>76</v>
      </c>
      <c r="C1853" t="s">
        <v>318</v>
      </c>
      <c r="D1853" t="s">
        <v>414</v>
      </c>
    </row>
    <row r="1854" spans="1:4" x14ac:dyDescent="0.25">
      <c r="A1854" s="146" t="s">
        <v>194</v>
      </c>
      <c r="B1854" t="s">
        <v>76</v>
      </c>
      <c r="C1854" t="s">
        <v>317</v>
      </c>
      <c r="D1854" t="s">
        <v>414</v>
      </c>
    </row>
    <row r="1855" spans="1:4" x14ac:dyDescent="0.25">
      <c r="A1855" s="146" t="s">
        <v>194</v>
      </c>
      <c r="B1855" t="s">
        <v>76</v>
      </c>
      <c r="C1855" t="s">
        <v>74</v>
      </c>
      <c r="D1855" t="s">
        <v>414</v>
      </c>
    </row>
    <row r="1856" spans="1:4" x14ac:dyDescent="0.25">
      <c r="A1856" s="146" t="s">
        <v>194</v>
      </c>
      <c r="B1856" t="s">
        <v>76</v>
      </c>
      <c r="C1856" t="s">
        <v>316</v>
      </c>
      <c r="D1856" t="s">
        <v>414</v>
      </c>
    </row>
    <row r="1857" spans="1:4" x14ac:dyDescent="0.25">
      <c r="A1857" s="146" t="s">
        <v>194</v>
      </c>
      <c r="B1857" t="s">
        <v>76</v>
      </c>
      <c r="C1857" t="s">
        <v>315</v>
      </c>
      <c r="D1857" t="s">
        <v>414</v>
      </c>
    </row>
    <row r="1858" spans="1:4" x14ac:dyDescent="0.25">
      <c r="A1858" s="146" t="s">
        <v>194</v>
      </c>
      <c r="B1858" t="s">
        <v>76</v>
      </c>
      <c r="C1858" t="s">
        <v>314</v>
      </c>
      <c r="D1858" t="s">
        <v>414</v>
      </c>
    </row>
    <row r="1859" spans="1:4" x14ac:dyDescent="0.25">
      <c r="A1859" s="146" t="s">
        <v>194</v>
      </c>
      <c r="B1859" t="s">
        <v>76</v>
      </c>
      <c r="C1859" t="s">
        <v>313</v>
      </c>
      <c r="D1859" t="s">
        <v>414</v>
      </c>
    </row>
    <row r="1860" spans="1:4" x14ac:dyDescent="0.25">
      <c r="A1860" s="146" t="s">
        <v>194</v>
      </c>
      <c r="B1860" t="s">
        <v>76</v>
      </c>
      <c r="C1860" t="s">
        <v>312</v>
      </c>
      <c r="D1860" t="s">
        <v>414</v>
      </c>
    </row>
    <row r="1861" spans="1:4" x14ac:dyDescent="0.25">
      <c r="A1861" s="146" t="s">
        <v>194</v>
      </c>
      <c r="B1861" t="s">
        <v>52</v>
      </c>
      <c r="C1861" t="s">
        <v>323</v>
      </c>
      <c r="D1861" t="s">
        <v>414</v>
      </c>
    </row>
    <row r="1862" spans="1:4" x14ac:dyDescent="0.25">
      <c r="A1862" s="146" t="s">
        <v>194</v>
      </c>
      <c r="B1862" t="s">
        <v>52</v>
      </c>
      <c r="C1862" t="s">
        <v>322</v>
      </c>
      <c r="D1862" t="s">
        <v>414</v>
      </c>
    </row>
    <row r="1863" spans="1:4" x14ac:dyDescent="0.25">
      <c r="A1863" s="146" t="s">
        <v>194</v>
      </c>
      <c r="B1863" t="s">
        <v>52</v>
      </c>
      <c r="C1863" t="s">
        <v>321</v>
      </c>
      <c r="D1863" t="s">
        <v>414</v>
      </c>
    </row>
    <row r="1864" spans="1:4" x14ac:dyDescent="0.25">
      <c r="A1864" s="146" t="s">
        <v>194</v>
      </c>
      <c r="B1864" t="s">
        <v>52</v>
      </c>
      <c r="C1864" t="s">
        <v>320</v>
      </c>
      <c r="D1864" t="s">
        <v>414</v>
      </c>
    </row>
    <row r="1865" spans="1:4" x14ac:dyDescent="0.25">
      <c r="A1865" s="146" t="s">
        <v>194</v>
      </c>
      <c r="B1865" t="s">
        <v>52</v>
      </c>
      <c r="C1865" t="s">
        <v>319</v>
      </c>
      <c r="D1865" t="s">
        <v>414</v>
      </c>
    </row>
    <row r="1866" spans="1:4" x14ac:dyDescent="0.25">
      <c r="A1866" s="146" t="s">
        <v>194</v>
      </c>
      <c r="B1866" t="s">
        <v>52</v>
      </c>
      <c r="C1866" t="s">
        <v>318</v>
      </c>
      <c r="D1866" t="s">
        <v>414</v>
      </c>
    </row>
    <row r="1867" spans="1:4" x14ac:dyDescent="0.25">
      <c r="A1867" s="146" t="s">
        <v>194</v>
      </c>
      <c r="B1867" t="s">
        <v>52</v>
      </c>
      <c r="C1867" t="s">
        <v>317</v>
      </c>
      <c r="D1867" t="s">
        <v>414</v>
      </c>
    </row>
    <row r="1868" spans="1:4" x14ac:dyDescent="0.25">
      <c r="A1868" s="146" t="s">
        <v>194</v>
      </c>
      <c r="B1868" t="s">
        <v>52</v>
      </c>
      <c r="C1868" t="s">
        <v>74</v>
      </c>
      <c r="D1868" t="s">
        <v>414</v>
      </c>
    </row>
    <row r="1869" spans="1:4" x14ac:dyDescent="0.25">
      <c r="A1869" s="146" t="s">
        <v>194</v>
      </c>
      <c r="B1869" t="s">
        <v>52</v>
      </c>
      <c r="C1869" t="s">
        <v>316</v>
      </c>
      <c r="D1869" t="s">
        <v>414</v>
      </c>
    </row>
    <row r="1870" spans="1:4" x14ac:dyDescent="0.25">
      <c r="A1870" s="146" t="s">
        <v>194</v>
      </c>
      <c r="B1870" t="s">
        <v>52</v>
      </c>
      <c r="C1870" t="s">
        <v>315</v>
      </c>
      <c r="D1870" t="s">
        <v>414</v>
      </c>
    </row>
    <row r="1871" spans="1:4" x14ac:dyDescent="0.25">
      <c r="A1871" s="146" t="s">
        <v>194</v>
      </c>
      <c r="B1871" t="s">
        <v>52</v>
      </c>
      <c r="C1871" t="s">
        <v>314</v>
      </c>
      <c r="D1871" t="s">
        <v>414</v>
      </c>
    </row>
    <row r="1872" spans="1:4" x14ac:dyDescent="0.25">
      <c r="A1872" s="146" t="s">
        <v>194</v>
      </c>
      <c r="B1872" t="s">
        <v>52</v>
      </c>
      <c r="C1872" t="s">
        <v>313</v>
      </c>
      <c r="D1872" t="s">
        <v>414</v>
      </c>
    </row>
    <row r="1873" spans="1:4" x14ac:dyDescent="0.25">
      <c r="A1873" s="146" t="s">
        <v>194</v>
      </c>
      <c r="B1873" t="s">
        <v>52</v>
      </c>
      <c r="C1873" t="s">
        <v>312</v>
      </c>
      <c r="D1873" t="s">
        <v>414</v>
      </c>
    </row>
    <row r="1874" spans="1:4" x14ac:dyDescent="0.25">
      <c r="A1874" s="146" t="s">
        <v>194</v>
      </c>
      <c r="B1874" t="s">
        <v>76</v>
      </c>
      <c r="C1874" t="s">
        <v>323</v>
      </c>
      <c r="D1874" t="s">
        <v>412</v>
      </c>
    </row>
    <row r="1875" spans="1:4" x14ac:dyDescent="0.25">
      <c r="A1875" s="146" t="s">
        <v>194</v>
      </c>
      <c r="B1875" t="s">
        <v>76</v>
      </c>
      <c r="C1875" t="s">
        <v>322</v>
      </c>
      <c r="D1875" t="s">
        <v>412</v>
      </c>
    </row>
    <row r="1876" spans="1:4" x14ac:dyDescent="0.25">
      <c r="A1876" s="146" t="s">
        <v>194</v>
      </c>
      <c r="B1876" t="s">
        <v>76</v>
      </c>
      <c r="C1876" t="s">
        <v>321</v>
      </c>
      <c r="D1876" t="s">
        <v>412</v>
      </c>
    </row>
    <row r="1877" spans="1:4" x14ac:dyDescent="0.25">
      <c r="A1877" s="146" t="s">
        <v>194</v>
      </c>
      <c r="B1877" t="s">
        <v>76</v>
      </c>
      <c r="C1877" t="s">
        <v>320</v>
      </c>
      <c r="D1877" t="s">
        <v>412</v>
      </c>
    </row>
    <row r="1878" spans="1:4" x14ac:dyDescent="0.25">
      <c r="A1878" s="146" t="s">
        <v>194</v>
      </c>
      <c r="B1878" t="s">
        <v>76</v>
      </c>
      <c r="C1878" t="s">
        <v>319</v>
      </c>
      <c r="D1878" t="s">
        <v>412</v>
      </c>
    </row>
    <row r="1879" spans="1:4" x14ac:dyDescent="0.25">
      <c r="A1879" s="146" t="s">
        <v>194</v>
      </c>
      <c r="B1879" t="s">
        <v>76</v>
      </c>
      <c r="C1879" t="s">
        <v>318</v>
      </c>
      <c r="D1879" t="s">
        <v>412</v>
      </c>
    </row>
    <row r="1880" spans="1:4" x14ac:dyDescent="0.25">
      <c r="A1880" s="146" t="s">
        <v>194</v>
      </c>
      <c r="B1880" t="s">
        <v>76</v>
      </c>
      <c r="C1880" t="s">
        <v>317</v>
      </c>
      <c r="D1880" t="s">
        <v>412</v>
      </c>
    </row>
    <row r="1881" spans="1:4" x14ac:dyDescent="0.25">
      <c r="A1881" s="146" t="s">
        <v>194</v>
      </c>
      <c r="B1881" t="s">
        <v>76</v>
      </c>
      <c r="C1881" t="s">
        <v>74</v>
      </c>
      <c r="D1881" t="s">
        <v>412</v>
      </c>
    </row>
    <row r="1882" spans="1:4" x14ac:dyDescent="0.25">
      <c r="A1882" s="146" t="s">
        <v>194</v>
      </c>
      <c r="B1882" t="s">
        <v>76</v>
      </c>
      <c r="C1882" t="s">
        <v>316</v>
      </c>
      <c r="D1882" t="s">
        <v>412</v>
      </c>
    </row>
    <row r="1883" spans="1:4" x14ac:dyDescent="0.25">
      <c r="A1883" s="146" t="s">
        <v>194</v>
      </c>
      <c r="B1883" t="s">
        <v>76</v>
      </c>
      <c r="C1883" t="s">
        <v>315</v>
      </c>
      <c r="D1883" t="s">
        <v>412</v>
      </c>
    </row>
    <row r="1884" spans="1:4" x14ac:dyDescent="0.25">
      <c r="A1884" s="146" t="s">
        <v>194</v>
      </c>
      <c r="B1884" t="s">
        <v>76</v>
      </c>
      <c r="C1884" t="s">
        <v>314</v>
      </c>
      <c r="D1884" t="s">
        <v>412</v>
      </c>
    </row>
    <row r="1885" spans="1:4" x14ac:dyDescent="0.25">
      <c r="A1885" s="146" t="s">
        <v>194</v>
      </c>
      <c r="B1885" t="s">
        <v>76</v>
      </c>
      <c r="C1885" t="s">
        <v>313</v>
      </c>
      <c r="D1885" t="s">
        <v>412</v>
      </c>
    </row>
    <row r="1886" spans="1:4" x14ac:dyDescent="0.25">
      <c r="A1886" s="146" t="s">
        <v>194</v>
      </c>
      <c r="B1886" t="s">
        <v>76</v>
      </c>
      <c r="C1886" t="s">
        <v>312</v>
      </c>
      <c r="D1886" t="s">
        <v>412</v>
      </c>
    </row>
    <row r="1887" spans="1:4" x14ac:dyDescent="0.25">
      <c r="A1887" s="146" t="s">
        <v>194</v>
      </c>
      <c r="B1887" t="s">
        <v>52</v>
      </c>
      <c r="C1887" t="s">
        <v>323</v>
      </c>
      <c r="D1887" t="s">
        <v>412</v>
      </c>
    </row>
    <row r="1888" spans="1:4" x14ac:dyDescent="0.25">
      <c r="A1888" s="146" t="s">
        <v>194</v>
      </c>
      <c r="B1888" t="s">
        <v>52</v>
      </c>
      <c r="C1888" t="s">
        <v>322</v>
      </c>
      <c r="D1888" t="s">
        <v>412</v>
      </c>
    </row>
    <row r="1889" spans="1:4" x14ac:dyDescent="0.25">
      <c r="A1889" s="146" t="s">
        <v>194</v>
      </c>
      <c r="B1889" t="s">
        <v>52</v>
      </c>
      <c r="C1889" t="s">
        <v>321</v>
      </c>
      <c r="D1889" t="s">
        <v>412</v>
      </c>
    </row>
    <row r="1890" spans="1:4" x14ac:dyDescent="0.25">
      <c r="A1890" s="146" t="s">
        <v>194</v>
      </c>
      <c r="B1890" t="s">
        <v>52</v>
      </c>
      <c r="C1890" t="s">
        <v>320</v>
      </c>
      <c r="D1890" t="s">
        <v>412</v>
      </c>
    </row>
    <row r="1891" spans="1:4" x14ac:dyDescent="0.25">
      <c r="A1891" s="146" t="s">
        <v>194</v>
      </c>
      <c r="B1891" t="s">
        <v>52</v>
      </c>
      <c r="C1891" t="s">
        <v>319</v>
      </c>
      <c r="D1891" t="s">
        <v>412</v>
      </c>
    </row>
    <row r="1892" spans="1:4" x14ac:dyDescent="0.25">
      <c r="A1892" s="146" t="s">
        <v>194</v>
      </c>
      <c r="B1892" t="s">
        <v>52</v>
      </c>
      <c r="C1892" t="s">
        <v>318</v>
      </c>
      <c r="D1892" t="s">
        <v>412</v>
      </c>
    </row>
    <row r="1893" spans="1:4" x14ac:dyDescent="0.25">
      <c r="A1893" s="146" t="s">
        <v>194</v>
      </c>
      <c r="B1893" t="s">
        <v>52</v>
      </c>
      <c r="C1893" t="s">
        <v>317</v>
      </c>
      <c r="D1893" t="s">
        <v>412</v>
      </c>
    </row>
    <row r="1894" spans="1:4" x14ac:dyDescent="0.25">
      <c r="A1894" s="146" t="s">
        <v>194</v>
      </c>
      <c r="B1894" t="s">
        <v>52</v>
      </c>
      <c r="C1894" t="s">
        <v>74</v>
      </c>
      <c r="D1894" t="s">
        <v>412</v>
      </c>
    </row>
    <row r="1895" spans="1:4" x14ac:dyDescent="0.25">
      <c r="A1895" s="146" t="s">
        <v>194</v>
      </c>
      <c r="B1895" t="s">
        <v>52</v>
      </c>
      <c r="C1895" t="s">
        <v>316</v>
      </c>
      <c r="D1895" t="s">
        <v>412</v>
      </c>
    </row>
    <row r="1896" spans="1:4" x14ac:dyDescent="0.25">
      <c r="A1896" s="146" t="s">
        <v>194</v>
      </c>
      <c r="B1896" t="s">
        <v>52</v>
      </c>
      <c r="C1896" t="s">
        <v>315</v>
      </c>
      <c r="D1896" t="s">
        <v>412</v>
      </c>
    </row>
    <row r="1897" spans="1:4" x14ac:dyDescent="0.25">
      <c r="A1897" s="146" t="s">
        <v>194</v>
      </c>
      <c r="B1897" t="s">
        <v>52</v>
      </c>
      <c r="C1897" t="s">
        <v>314</v>
      </c>
      <c r="D1897" t="s">
        <v>412</v>
      </c>
    </row>
    <row r="1898" spans="1:4" x14ac:dyDescent="0.25">
      <c r="A1898" s="146" t="s">
        <v>194</v>
      </c>
      <c r="B1898" t="s">
        <v>52</v>
      </c>
      <c r="C1898" t="s">
        <v>313</v>
      </c>
      <c r="D1898" t="s">
        <v>412</v>
      </c>
    </row>
    <row r="1899" spans="1:4" x14ac:dyDescent="0.25">
      <c r="A1899" s="146" t="s">
        <v>194</v>
      </c>
      <c r="B1899" t="s">
        <v>52</v>
      </c>
      <c r="C1899" t="s">
        <v>312</v>
      </c>
      <c r="D1899" t="s">
        <v>412</v>
      </c>
    </row>
    <row r="1900" spans="1:4" x14ac:dyDescent="0.25">
      <c r="A1900" s="146" t="s">
        <v>194</v>
      </c>
      <c r="B1900" t="s">
        <v>76</v>
      </c>
      <c r="C1900" t="s">
        <v>323</v>
      </c>
      <c r="D1900" t="s">
        <v>410</v>
      </c>
    </row>
    <row r="1901" spans="1:4" x14ac:dyDescent="0.25">
      <c r="A1901" s="146" t="s">
        <v>194</v>
      </c>
      <c r="B1901" t="s">
        <v>76</v>
      </c>
      <c r="C1901" t="s">
        <v>322</v>
      </c>
      <c r="D1901" t="s">
        <v>410</v>
      </c>
    </row>
    <row r="1902" spans="1:4" x14ac:dyDescent="0.25">
      <c r="A1902" s="146" t="s">
        <v>194</v>
      </c>
      <c r="B1902" t="s">
        <v>76</v>
      </c>
      <c r="C1902" t="s">
        <v>321</v>
      </c>
      <c r="D1902" t="s">
        <v>410</v>
      </c>
    </row>
    <row r="1903" spans="1:4" x14ac:dyDescent="0.25">
      <c r="A1903" s="146" t="s">
        <v>194</v>
      </c>
      <c r="B1903" t="s">
        <v>76</v>
      </c>
      <c r="C1903" t="s">
        <v>320</v>
      </c>
      <c r="D1903" t="s">
        <v>410</v>
      </c>
    </row>
    <row r="1904" spans="1:4" x14ac:dyDescent="0.25">
      <c r="A1904" s="146" t="s">
        <v>194</v>
      </c>
      <c r="B1904" t="s">
        <v>76</v>
      </c>
      <c r="C1904" t="s">
        <v>319</v>
      </c>
      <c r="D1904" t="s">
        <v>410</v>
      </c>
    </row>
    <row r="1905" spans="1:4" x14ac:dyDescent="0.25">
      <c r="A1905" s="146" t="s">
        <v>194</v>
      </c>
      <c r="B1905" t="s">
        <v>76</v>
      </c>
      <c r="C1905" t="s">
        <v>318</v>
      </c>
      <c r="D1905" t="s">
        <v>410</v>
      </c>
    </row>
    <row r="1906" spans="1:4" x14ac:dyDescent="0.25">
      <c r="A1906" s="146" t="s">
        <v>194</v>
      </c>
      <c r="B1906" t="s">
        <v>76</v>
      </c>
      <c r="C1906" t="s">
        <v>317</v>
      </c>
      <c r="D1906" t="s">
        <v>410</v>
      </c>
    </row>
    <row r="1907" spans="1:4" x14ac:dyDescent="0.25">
      <c r="A1907" s="146" t="s">
        <v>194</v>
      </c>
      <c r="B1907" t="s">
        <v>76</v>
      </c>
      <c r="C1907" t="s">
        <v>74</v>
      </c>
      <c r="D1907" t="s">
        <v>410</v>
      </c>
    </row>
    <row r="1908" spans="1:4" x14ac:dyDescent="0.25">
      <c r="A1908" s="146" t="s">
        <v>194</v>
      </c>
      <c r="B1908" t="s">
        <v>76</v>
      </c>
      <c r="C1908" t="s">
        <v>316</v>
      </c>
      <c r="D1908" t="s">
        <v>410</v>
      </c>
    </row>
    <row r="1909" spans="1:4" x14ac:dyDescent="0.25">
      <c r="A1909" s="146" t="s">
        <v>194</v>
      </c>
      <c r="B1909" t="s">
        <v>76</v>
      </c>
      <c r="C1909" t="s">
        <v>315</v>
      </c>
      <c r="D1909" t="s">
        <v>410</v>
      </c>
    </row>
    <row r="1910" spans="1:4" x14ac:dyDescent="0.25">
      <c r="A1910" s="146" t="s">
        <v>194</v>
      </c>
      <c r="B1910" t="s">
        <v>76</v>
      </c>
      <c r="C1910" t="s">
        <v>314</v>
      </c>
      <c r="D1910" t="s">
        <v>410</v>
      </c>
    </row>
    <row r="1911" spans="1:4" x14ac:dyDescent="0.25">
      <c r="A1911" s="146" t="s">
        <v>194</v>
      </c>
      <c r="B1911" t="s">
        <v>76</v>
      </c>
      <c r="C1911" t="s">
        <v>313</v>
      </c>
      <c r="D1911" t="s">
        <v>410</v>
      </c>
    </row>
    <row r="1912" spans="1:4" x14ac:dyDescent="0.25">
      <c r="A1912" s="146" t="s">
        <v>194</v>
      </c>
      <c r="B1912" t="s">
        <v>76</v>
      </c>
      <c r="C1912" t="s">
        <v>312</v>
      </c>
      <c r="D1912" t="s">
        <v>410</v>
      </c>
    </row>
    <row r="1913" spans="1:4" x14ac:dyDescent="0.25">
      <c r="A1913" s="146" t="s">
        <v>194</v>
      </c>
      <c r="B1913" t="s">
        <v>52</v>
      </c>
      <c r="C1913" t="s">
        <v>323</v>
      </c>
      <c r="D1913" t="s">
        <v>410</v>
      </c>
    </row>
    <row r="1914" spans="1:4" x14ac:dyDescent="0.25">
      <c r="A1914" s="146" t="s">
        <v>194</v>
      </c>
      <c r="B1914" t="s">
        <v>52</v>
      </c>
      <c r="C1914" t="s">
        <v>322</v>
      </c>
      <c r="D1914" t="s">
        <v>410</v>
      </c>
    </row>
    <row r="1915" spans="1:4" x14ac:dyDescent="0.25">
      <c r="A1915" s="146" t="s">
        <v>194</v>
      </c>
      <c r="B1915" t="s">
        <v>52</v>
      </c>
      <c r="C1915" t="s">
        <v>321</v>
      </c>
      <c r="D1915" t="s">
        <v>410</v>
      </c>
    </row>
    <row r="1916" spans="1:4" x14ac:dyDescent="0.25">
      <c r="A1916" s="146" t="s">
        <v>194</v>
      </c>
      <c r="B1916" t="s">
        <v>52</v>
      </c>
      <c r="C1916" t="s">
        <v>320</v>
      </c>
      <c r="D1916" t="s">
        <v>410</v>
      </c>
    </row>
    <row r="1917" spans="1:4" x14ac:dyDescent="0.25">
      <c r="A1917" s="146" t="s">
        <v>194</v>
      </c>
      <c r="B1917" t="s">
        <v>52</v>
      </c>
      <c r="C1917" t="s">
        <v>319</v>
      </c>
      <c r="D1917" t="s">
        <v>410</v>
      </c>
    </row>
    <row r="1918" spans="1:4" x14ac:dyDescent="0.25">
      <c r="A1918" s="146" t="s">
        <v>194</v>
      </c>
      <c r="B1918" t="s">
        <v>52</v>
      </c>
      <c r="C1918" t="s">
        <v>318</v>
      </c>
      <c r="D1918" t="s">
        <v>410</v>
      </c>
    </row>
    <row r="1919" spans="1:4" x14ac:dyDescent="0.25">
      <c r="A1919" s="146" t="s">
        <v>194</v>
      </c>
      <c r="B1919" t="s">
        <v>52</v>
      </c>
      <c r="C1919" t="s">
        <v>317</v>
      </c>
      <c r="D1919" t="s">
        <v>410</v>
      </c>
    </row>
    <row r="1920" spans="1:4" x14ac:dyDescent="0.25">
      <c r="A1920" s="146" t="s">
        <v>194</v>
      </c>
      <c r="B1920" t="s">
        <v>52</v>
      </c>
      <c r="C1920" t="s">
        <v>74</v>
      </c>
      <c r="D1920" t="s">
        <v>410</v>
      </c>
    </row>
    <row r="1921" spans="1:4" x14ac:dyDescent="0.25">
      <c r="A1921" s="146" t="s">
        <v>194</v>
      </c>
      <c r="B1921" t="s">
        <v>52</v>
      </c>
      <c r="C1921" t="s">
        <v>316</v>
      </c>
      <c r="D1921" t="s">
        <v>410</v>
      </c>
    </row>
    <row r="1922" spans="1:4" x14ac:dyDescent="0.25">
      <c r="A1922" s="146" t="s">
        <v>194</v>
      </c>
      <c r="B1922" t="s">
        <v>52</v>
      </c>
      <c r="C1922" t="s">
        <v>315</v>
      </c>
      <c r="D1922" t="s">
        <v>410</v>
      </c>
    </row>
    <row r="1923" spans="1:4" x14ac:dyDescent="0.25">
      <c r="A1923" s="146" t="s">
        <v>194</v>
      </c>
      <c r="B1923" t="s">
        <v>52</v>
      </c>
      <c r="C1923" t="s">
        <v>314</v>
      </c>
      <c r="D1923" t="s">
        <v>410</v>
      </c>
    </row>
    <row r="1924" spans="1:4" x14ac:dyDescent="0.25">
      <c r="A1924" s="146" t="s">
        <v>194</v>
      </c>
      <c r="B1924" t="s">
        <v>52</v>
      </c>
      <c r="C1924" t="s">
        <v>313</v>
      </c>
      <c r="D1924" t="s">
        <v>410</v>
      </c>
    </row>
    <row r="1925" spans="1:4" x14ac:dyDescent="0.25">
      <c r="A1925" s="146" t="s">
        <v>194</v>
      </c>
      <c r="B1925" t="s">
        <v>52</v>
      </c>
      <c r="C1925" t="s">
        <v>312</v>
      </c>
      <c r="D1925" t="s">
        <v>410</v>
      </c>
    </row>
    <row r="1926" spans="1:4" x14ac:dyDescent="0.25">
      <c r="A1926" s="146" t="s">
        <v>194</v>
      </c>
      <c r="B1926" t="s">
        <v>76</v>
      </c>
      <c r="C1926" t="s">
        <v>323</v>
      </c>
      <c r="D1926" t="s">
        <v>554</v>
      </c>
    </row>
    <row r="1927" spans="1:4" x14ac:dyDescent="0.25">
      <c r="A1927" s="146" t="s">
        <v>194</v>
      </c>
      <c r="B1927" t="s">
        <v>76</v>
      </c>
      <c r="C1927" t="s">
        <v>322</v>
      </c>
      <c r="D1927" t="s">
        <v>554</v>
      </c>
    </row>
    <row r="1928" spans="1:4" x14ac:dyDescent="0.25">
      <c r="A1928" s="146" t="s">
        <v>194</v>
      </c>
      <c r="B1928" t="s">
        <v>76</v>
      </c>
      <c r="C1928" t="s">
        <v>321</v>
      </c>
      <c r="D1928" t="s">
        <v>554</v>
      </c>
    </row>
    <row r="1929" spans="1:4" x14ac:dyDescent="0.25">
      <c r="A1929" s="146" t="s">
        <v>194</v>
      </c>
      <c r="B1929" t="s">
        <v>76</v>
      </c>
      <c r="C1929" t="s">
        <v>320</v>
      </c>
      <c r="D1929" t="s">
        <v>554</v>
      </c>
    </row>
    <row r="1930" spans="1:4" x14ac:dyDescent="0.25">
      <c r="A1930" s="146" t="s">
        <v>194</v>
      </c>
      <c r="B1930" t="s">
        <v>76</v>
      </c>
      <c r="C1930" t="s">
        <v>319</v>
      </c>
      <c r="D1930" t="s">
        <v>554</v>
      </c>
    </row>
    <row r="1931" spans="1:4" x14ac:dyDescent="0.25">
      <c r="A1931" s="146" t="s">
        <v>194</v>
      </c>
      <c r="B1931" t="s">
        <v>76</v>
      </c>
      <c r="C1931" t="s">
        <v>318</v>
      </c>
      <c r="D1931" t="s">
        <v>554</v>
      </c>
    </row>
    <row r="1932" spans="1:4" x14ac:dyDescent="0.25">
      <c r="A1932" s="146" t="s">
        <v>194</v>
      </c>
      <c r="B1932" t="s">
        <v>76</v>
      </c>
      <c r="C1932" t="s">
        <v>317</v>
      </c>
      <c r="D1932" t="s">
        <v>554</v>
      </c>
    </row>
    <row r="1933" spans="1:4" x14ac:dyDescent="0.25">
      <c r="A1933" s="146" t="s">
        <v>194</v>
      </c>
      <c r="B1933" t="s">
        <v>76</v>
      </c>
      <c r="C1933" t="s">
        <v>74</v>
      </c>
      <c r="D1933" t="s">
        <v>554</v>
      </c>
    </row>
    <row r="1934" spans="1:4" x14ac:dyDescent="0.25">
      <c r="A1934" s="146" t="s">
        <v>194</v>
      </c>
      <c r="B1934" t="s">
        <v>76</v>
      </c>
      <c r="C1934" t="s">
        <v>316</v>
      </c>
      <c r="D1934" t="s">
        <v>554</v>
      </c>
    </row>
    <row r="1935" spans="1:4" x14ac:dyDescent="0.25">
      <c r="A1935" s="146" t="s">
        <v>194</v>
      </c>
      <c r="B1935" t="s">
        <v>76</v>
      </c>
      <c r="C1935" t="s">
        <v>315</v>
      </c>
      <c r="D1935" t="s">
        <v>554</v>
      </c>
    </row>
    <row r="1936" spans="1:4" x14ac:dyDescent="0.25">
      <c r="A1936" s="146" t="s">
        <v>194</v>
      </c>
      <c r="B1936" t="s">
        <v>76</v>
      </c>
      <c r="C1936" t="s">
        <v>314</v>
      </c>
      <c r="D1936" t="s">
        <v>554</v>
      </c>
    </row>
    <row r="1937" spans="1:4" x14ac:dyDescent="0.25">
      <c r="A1937" s="146" t="s">
        <v>194</v>
      </c>
      <c r="B1937" t="s">
        <v>76</v>
      </c>
      <c r="C1937" t="s">
        <v>313</v>
      </c>
      <c r="D1937" t="s">
        <v>554</v>
      </c>
    </row>
    <row r="1938" spans="1:4" x14ac:dyDescent="0.25">
      <c r="A1938" s="146" t="s">
        <v>194</v>
      </c>
      <c r="B1938" t="s">
        <v>76</v>
      </c>
      <c r="C1938" t="s">
        <v>312</v>
      </c>
      <c r="D1938" t="s">
        <v>554</v>
      </c>
    </row>
    <row r="1939" spans="1:4" x14ac:dyDescent="0.25">
      <c r="A1939" s="146" t="s">
        <v>194</v>
      </c>
      <c r="B1939" t="s">
        <v>52</v>
      </c>
      <c r="C1939" t="s">
        <v>323</v>
      </c>
      <c r="D1939" t="s">
        <v>554</v>
      </c>
    </row>
    <row r="1940" spans="1:4" x14ac:dyDescent="0.25">
      <c r="A1940" s="146" t="s">
        <v>194</v>
      </c>
      <c r="B1940" t="s">
        <v>52</v>
      </c>
      <c r="C1940" t="s">
        <v>322</v>
      </c>
      <c r="D1940" t="s">
        <v>554</v>
      </c>
    </row>
    <row r="1941" spans="1:4" x14ac:dyDescent="0.25">
      <c r="A1941" s="146" t="s">
        <v>194</v>
      </c>
      <c r="B1941" t="s">
        <v>52</v>
      </c>
      <c r="C1941" t="s">
        <v>321</v>
      </c>
      <c r="D1941" t="s">
        <v>554</v>
      </c>
    </row>
    <row r="1942" spans="1:4" x14ac:dyDescent="0.25">
      <c r="A1942" s="146" t="s">
        <v>194</v>
      </c>
      <c r="B1942" t="s">
        <v>52</v>
      </c>
      <c r="C1942" t="s">
        <v>320</v>
      </c>
      <c r="D1942" t="s">
        <v>554</v>
      </c>
    </row>
    <row r="1943" spans="1:4" x14ac:dyDescent="0.25">
      <c r="A1943" s="146" t="s">
        <v>194</v>
      </c>
      <c r="B1943" t="s">
        <v>52</v>
      </c>
      <c r="C1943" t="s">
        <v>319</v>
      </c>
      <c r="D1943" t="s">
        <v>554</v>
      </c>
    </row>
    <row r="1944" spans="1:4" x14ac:dyDescent="0.25">
      <c r="A1944" s="146" t="s">
        <v>194</v>
      </c>
      <c r="B1944" t="s">
        <v>52</v>
      </c>
      <c r="C1944" t="s">
        <v>318</v>
      </c>
      <c r="D1944" t="s">
        <v>554</v>
      </c>
    </row>
    <row r="1945" spans="1:4" x14ac:dyDescent="0.25">
      <c r="A1945" s="146" t="s">
        <v>194</v>
      </c>
      <c r="B1945" t="s">
        <v>52</v>
      </c>
      <c r="C1945" t="s">
        <v>317</v>
      </c>
      <c r="D1945" t="s">
        <v>554</v>
      </c>
    </row>
    <row r="1946" spans="1:4" x14ac:dyDescent="0.25">
      <c r="A1946" s="146" t="s">
        <v>194</v>
      </c>
      <c r="B1946" t="s">
        <v>52</v>
      </c>
      <c r="C1946" t="s">
        <v>74</v>
      </c>
      <c r="D1946" t="s">
        <v>554</v>
      </c>
    </row>
    <row r="1947" spans="1:4" x14ac:dyDescent="0.25">
      <c r="A1947" s="146" t="s">
        <v>194</v>
      </c>
      <c r="B1947" t="s">
        <v>52</v>
      </c>
      <c r="C1947" t="s">
        <v>316</v>
      </c>
      <c r="D1947" t="s">
        <v>554</v>
      </c>
    </row>
    <row r="1948" spans="1:4" x14ac:dyDescent="0.25">
      <c r="A1948" s="146" t="s">
        <v>194</v>
      </c>
      <c r="B1948" t="s">
        <v>52</v>
      </c>
      <c r="C1948" t="s">
        <v>315</v>
      </c>
      <c r="D1948" t="s">
        <v>554</v>
      </c>
    </row>
    <row r="1949" spans="1:4" x14ac:dyDescent="0.25">
      <c r="A1949" s="146" t="s">
        <v>194</v>
      </c>
      <c r="B1949" t="s">
        <v>52</v>
      </c>
      <c r="C1949" t="s">
        <v>314</v>
      </c>
      <c r="D1949" t="s">
        <v>554</v>
      </c>
    </row>
    <row r="1950" spans="1:4" x14ac:dyDescent="0.25">
      <c r="A1950" s="146" t="s">
        <v>194</v>
      </c>
      <c r="B1950" t="s">
        <v>52</v>
      </c>
      <c r="C1950" t="s">
        <v>313</v>
      </c>
      <c r="D1950" t="s">
        <v>554</v>
      </c>
    </row>
    <row r="1951" spans="1:4" x14ac:dyDescent="0.25">
      <c r="A1951" s="146" t="s">
        <v>194</v>
      </c>
      <c r="B1951" t="s">
        <v>52</v>
      </c>
      <c r="C1951" t="s">
        <v>312</v>
      </c>
      <c r="D1951" t="s">
        <v>554</v>
      </c>
    </row>
    <row r="1952" spans="1:4" x14ac:dyDescent="0.25">
      <c r="A1952" s="146" t="s">
        <v>194</v>
      </c>
      <c r="B1952" t="s">
        <v>76</v>
      </c>
      <c r="C1952" t="s">
        <v>323</v>
      </c>
      <c r="D1952" t="s">
        <v>417</v>
      </c>
    </row>
    <row r="1953" spans="1:4" x14ac:dyDescent="0.25">
      <c r="A1953" s="146" t="s">
        <v>194</v>
      </c>
      <c r="B1953" t="s">
        <v>76</v>
      </c>
      <c r="C1953" t="s">
        <v>322</v>
      </c>
      <c r="D1953" t="s">
        <v>417</v>
      </c>
    </row>
    <row r="1954" spans="1:4" x14ac:dyDescent="0.25">
      <c r="A1954" s="146" t="s">
        <v>194</v>
      </c>
      <c r="B1954" t="s">
        <v>76</v>
      </c>
      <c r="C1954" t="s">
        <v>321</v>
      </c>
      <c r="D1954" t="s">
        <v>417</v>
      </c>
    </row>
    <row r="1955" spans="1:4" x14ac:dyDescent="0.25">
      <c r="A1955" s="146" t="s">
        <v>194</v>
      </c>
      <c r="B1955" t="s">
        <v>76</v>
      </c>
      <c r="C1955" t="s">
        <v>320</v>
      </c>
      <c r="D1955" t="s">
        <v>417</v>
      </c>
    </row>
    <row r="1956" spans="1:4" x14ac:dyDescent="0.25">
      <c r="A1956" s="146" t="s">
        <v>194</v>
      </c>
      <c r="B1956" t="s">
        <v>76</v>
      </c>
      <c r="C1956" t="s">
        <v>319</v>
      </c>
      <c r="D1956" t="s">
        <v>417</v>
      </c>
    </row>
    <row r="1957" spans="1:4" x14ac:dyDescent="0.25">
      <c r="A1957" s="146" t="s">
        <v>194</v>
      </c>
      <c r="B1957" t="s">
        <v>76</v>
      </c>
      <c r="C1957" t="s">
        <v>318</v>
      </c>
      <c r="D1957" t="s">
        <v>417</v>
      </c>
    </row>
    <row r="1958" spans="1:4" x14ac:dyDescent="0.25">
      <c r="A1958" s="146" t="s">
        <v>194</v>
      </c>
      <c r="B1958" t="s">
        <v>76</v>
      </c>
      <c r="C1958" t="s">
        <v>317</v>
      </c>
      <c r="D1958" t="s">
        <v>417</v>
      </c>
    </row>
    <row r="1959" spans="1:4" x14ac:dyDescent="0.25">
      <c r="A1959" s="146" t="s">
        <v>194</v>
      </c>
      <c r="B1959" t="s">
        <v>76</v>
      </c>
      <c r="C1959" t="s">
        <v>74</v>
      </c>
      <c r="D1959" t="s">
        <v>417</v>
      </c>
    </row>
    <row r="1960" spans="1:4" x14ac:dyDescent="0.25">
      <c r="A1960" s="146" t="s">
        <v>194</v>
      </c>
      <c r="B1960" t="s">
        <v>76</v>
      </c>
      <c r="C1960" t="s">
        <v>316</v>
      </c>
      <c r="D1960" t="s">
        <v>417</v>
      </c>
    </row>
    <row r="1961" spans="1:4" x14ac:dyDescent="0.25">
      <c r="A1961" s="146" t="s">
        <v>194</v>
      </c>
      <c r="B1961" t="s">
        <v>76</v>
      </c>
      <c r="C1961" t="s">
        <v>315</v>
      </c>
      <c r="D1961" t="s">
        <v>417</v>
      </c>
    </row>
    <row r="1962" spans="1:4" x14ac:dyDescent="0.25">
      <c r="A1962" s="146" t="s">
        <v>194</v>
      </c>
      <c r="B1962" t="s">
        <v>76</v>
      </c>
      <c r="C1962" t="s">
        <v>314</v>
      </c>
      <c r="D1962" t="s">
        <v>417</v>
      </c>
    </row>
    <row r="1963" spans="1:4" x14ac:dyDescent="0.25">
      <c r="A1963" s="146" t="s">
        <v>194</v>
      </c>
      <c r="B1963" t="s">
        <v>76</v>
      </c>
      <c r="C1963" t="s">
        <v>313</v>
      </c>
      <c r="D1963" t="s">
        <v>417</v>
      </c>
    </row>
    <row r="1964" spans="1:4" x14ac:dyDescent="0.25">
      <c r="A1964" s="146" t="s">
        <v>194</v>
      </c>
      <c r="B1964" t="s">
        <v>76</v>
      </c>
      <c r="C1964" t="s">
        <v>312</v>
      </c>
      <c r="D1964" t="s">
        <v>417</v>
      </c>
    </row>
    <row r="1965" spans="1:4" x14ac:dyDescent="0.25">
      <c r="A1965" s="146" t="s">
        <v>194</v>
      </c>
      <c r="B1965" t="s">
        <v>52</v>
      </c>
      <c r="C1965" t="s">
        <v>323</v>
      </c>
      <c r="D1965" t="s">
        <v>417</v>
      </c>
    </row>
    <row r="1966" spans="1:4" x14ac:dyDescent="0.25">
      <c r="A1966" s="146" t="s">
        <v>194</v>
      </c>
      <c r="B1966" t="s">
        <v>52</v>
      </c>
      <c r="C1966" t="s">
        <v>322</v>
      </c>
      <c r="D1966" t="s">
        <v>417</v>
      </c>
    </row>
    <row r="1967" spans="1:4" x14ac:dyDescent="0.25">
      <c r="A1967" s="146" t="s">
        <v>194</v>
      </c>
      <c r="B1967" t="s">
        <v>52</v>
      </c>
      <c r="C1967" t="s">
        <v>321</v>
      </c>
      <c r="D1967" t="s">
        <v>417</v>
      </c>
    </row>
    <row r="1968" spans="1:4" x14ac:dyDescent="0.25">
      <c r="A1968" s="146" t="s">
        <v>194</v>
      </c>
      <c r="B1968" t="s">
        <v>52</v>
      </c>
      <c r="C1968" t="s">
        <v>320</v>
      </c>
      <c r="D1968" t="s">
        <v>417</v>
      </c>
    </row>
    <row r="1969" spans="1:4" x14ac:dyDescent="0.25">
      <c r="A1969" s="146" t="s">
        <v>194</v>
      </c>
      <c r="B1969" t="s">
        <v>52</v>
      </c>
      <c r="C1969" t="s">
        <v>319</v>
      </c>
      <c r="D1969" t="s">
        <v>417</v>
      </c>
    </row>
    <row r="1970" spans="1:4" x14ac:dyDescent="0.25">
      <c r="A1970" s="146" t="s">
        <v>194</v>
      </c>
      <c r="B1970" t="s">
        <v>52</v>
      </c>
      <c r="C1970" t="s">
        <v>318</v>
      </c>
      <c r="D1970" t="s">
        <v>417</v>
      </c>
    </row>
    <row r="1971" spans="1:4" x14ac:dyDescent="0.25">
      <c r="A1971" s="146" t="s">
        <v>194</v>
      </c>
      <c r="B1971" t="s">
        <v>52</v>
      </c>
      <c r="C1971" t="s">
        <v>317</v>
      </c>
      <c r="D1971" t="s">
        <v>417</v>
      </c>
    </row>
    <row r="1972" spans="1:4" x14ac:dyDescent="0.25">
      <c r="A1972" s="146" t="s">
        <v>194</v>
      </c>
      <c r="B1972" t="s">
        <v>52</v>
      </c>
      <c r="C1972" t="s">
        <v>74</v>
      </c>
      <c r="D1972" t="s">
        <v>417</v>
      </c>
    </row>
    <row r="1973" spans="1:4" x14ac:dyDescent="0.25">
      <c r="A1973" s="146" t="s">
        <v>194</v>
      </c>
      <c r="B1973" t="s">
        <v>52</v>
      </c>
      <c r="C1973" t="s">
        <v>316</v>
      </c>
      <c r="D1973" t="s">
        <v>417</v>
      </c>
    </row>
    <row r="1974" spans="1:4" x14ac:dyDescent="0.25">
      <c r="A1974" s="146" t="s">
        <v>194</v>
      </c>
      <c r="B1974" t="s">
        <v>52</v>
      </c>
      <c r="C1974" t="s">
        <v>315</v>
      </c>
      <c r="D1974" t="s">
        <v>417</v>
      </c>
    </row>
    <row r="1975" spans="1:4" x14ac:dyDescent="0.25">
      <c r="A1975" s="146" t="s">
        <v>194</v>
      </c>
      <c r="B1975" t="s">
        <v>52</v>
      </c>
      <c r="C1975" t="s">
        <v>314</v>
      </c>
      <c r="D1975" t="s">
        <v>417</v>
      </c>
    </row>
    <row r="1976" spans="1:4" x14ac:dyDescent="0.25">
      <c r="A1976" s="146" t="s">
        <v>194</v>
      </c>
      <c r="B1976" t="s">
        <v>52</v>
      </c>
      <c r="C1976" t="s">
        <v>313</v>
      </c>
      <c r="D1976" t="s">
        <v>417</v>
      </c>
    </row>
    <row r="1977" spans="1:4" x14ac:dyDescent="0.25">
      <c r="A1977" s="146" t="s">
        <v>194</v>
      </c>
      <c r="B1977" t="s">
        <v>52</v>
      </c>
      <c r="C1977" t="s">
        <v>312</v>
      </c>
      <c r="D1977" t="s">
        <v>417</v>
      </c>
    </row>
    <row r="1978" spans="1:4" x14ac:dyDescent="0.25">
      <c r="A1978" s="146" t="s">
        <v>194</v>
      </c>
      <c r="B1978" t="s">
        <v>76</v>
      </c>
      <c r="C1978" t="s">
        <v>323</v>
      </c>
      <c r="D1978" t="s">
        <v>415</v>
      </c>
    </row>
    <row r="1979" spans="1:4" x14ac:dyDescent="0.25">
      <c r="A1979" s="146" t="s">
        <v>194</v>
      </c>
      <c r="B1979" t="s">
        <v>76</v>
      </c>
      <c r="C1979" t="s">
        <v>322</v>
      </c>
      <c r="D1979" t="s">
        <v>415</v>
      </c>
    </row>
    <row r="1980" spans="1:4" x14ac:dyDescent="0.25">
      <c r="A1980" s="146" t="s">
        <v>194</v>
      </c>
      <c r="B1980" t="s">
        <v>76</v>
      </c>
      <c r="C1980" t="s">
        <v>321</v>
      </c>
      <c r="D1980" t="s">
        <v>415</v>
      </c>
    </row>
    <row r="1981" spans="1:4" x14ac:dyDescent="0.25">
      <c r="A1981" s="146" t="s">
        <v>194</v>
      </c>
      <c r="B1981" t="s">
        <v>76</v>
      </c>
      <c r="C1981" t="s">
        <v>320</v>
      </c>
      <c r="D1981" t="s">
        <v>415</v>
      </c>
    </row>
    <row r="1982" spans="1:4" x14ac:dyDescent="0.25">
      <c r="A1982" s="146" t="s">
        <v>194</v>
      </c>
      <c r="B1982" t="s">
        <v>76</v>
      </c>
      <c r="C1982" t="s">
        <v>319</v>
      </c>
      <c r="D1982" t="s">
        <v>415</v>
      </c>
    </row>
    <row r="1983" spans="1:4" x14ac:dyDescent="0.25">
      <c r="A1983" s="146" t="s">
        <v>194</v>
      </c>
      <c r="B1983" t="s">
        <v>76</v>
      </c>
      <c r="C1983" t="s">
        <v>318</v>
      </c>
      <c r="D1983" t="s">
        <v>415</v>
      </c>
    </row>
    <row r="1984" spans="1:4" x14ac:dyDescent="0.25">
      <c r="A1984" s="146" t="s">
        <v>194</v>
      </c>
      <c r="B1984" t="s">
        <v>76</v>
      </c>
      <c r="C1984" t="s">
        <v>317</v>
      </c>
      <c r="D1984" t="s">
        <v>415</v>
      </c>
    </row>
    <row r="1985" spans="1:4" x14ac:dyDescent="0.25">
      <c r="A1985" s="146" t="s">
        <v>194</v>
      </c>
      <c r="B1985" t="s">
        <v>76</v>
      </c>
      <c r="C1985" t="s">
        <v>74</v>
      </c>
      <c r="D1985" t="s">
        <v>415</v>
      </c>
    </row>
    <row r="1986" spans="1:4" x14ac:dyDescent="0.25">
      <c r="A1986" s="146" t="s">
        <v>194</v>
      </c>
      <c r="B1986" t="s">
        <v>76</v>
      </c>
      <c r="C1986" t="s">
        <v>316</v>
      </c>
      <c r="D1986" t="s">
        <v>415</v>
      </c>
    </row>
    <row r="1987" spans="1:4" x14ac:dyDescent="0.25">
      <c r="A1987" s="146" t="s">
        <v>194</v>
      </c>
      <c r="B1987" t="s">
        <v>76</v>
      </c>
      <c r="C1987" t="s">
        <v>315</v>
      </c>
      <c r="D1987" t="s">
        <v>415</v>
      </c>
    </row>
    <row r="1988" spans="1:4" x14ac:dyDescent="0.25">
      <c r="A1988" s="146" t="s">
        <v>194</v>
      </c>
      <c r="B1988" t="s">
        <v>76</v>
      </c>
      <c r="C1988" t="s">
        <v>314</v>
      </c>
      <c r="D1988" t="s">
        <v>415</v>
      </c>
    </row>
    <row r="1989" spans="1:4" x14ac:dyDescent="0.25">
      <c r="A1989" s="146" t="s">
        <v>194</v>
      </c>
      <c r="B1989" t="s">
        <v>76</v>
      </c>
      <c r="C1989" t="s">
        <v>313</v>
      </c>
      <c r="D1989" t="s">
        <v>415</v>
      </c>
    </row>
    <row r="1990" spans="1:4" x14ac:dyDescent="0.25">
      <c r="A1990" s="146" t="s">
        <v>194</v>
      </c>
      <c r="B1990" t="s">
        <v>76</v>
      </c>
      <c r="C1990" t="s">
        <v>312</v>
      </c>
      <c r="D1990" t="s">
        <v>415</v>
      </c>
    </row>
    <row r="1991" spans="1:4" x14ac:dyDescent="0.25">
      <c r="A1991" s="146" t="s">
        <v>194</v>
      </c>
      <c r="B1991" t="s">
        <v>52</v>
      </c>
      <c r="C1991" t="s">
        <v>323</v>
      </c>
      <c r="D1991" t="s">
        <v>415</v>
      </c>
    </row>
    <row r="1992" spans="1:4" x14ac:dyDescent="0.25">
      <c r="A1992" s="146" t="s">
        <v>194</v>
      </c>
      <c r="B1992" t="s">
        <v>52</v>
      </c>
      <c r="C1992" t="s">
        <v>322</v>
      </c>
      <c r="D1992" t="s">
        <v>415</v>
      </c>
    </row>
    <row r="1993" spans="1:4" x14ac:dyDescent="0.25">
      <c r="A1993" s="146" t="s">
        <v>194</v>
      </c>
      <c r="B1993" t="s">
        <v>52</v>
      </c>
      <c r="C1993" t="s">
        <v>321</v>
      </c>
      <c r="D1993" t="s">
        <v>415</v>
      </c>
    </row>
    <row r="1994" spans="1:4" x14ac:dyDescent="0.25">
      <c r="A1994" s="146" t="s">
        <v>194</v>
      </c>
      <c r="B1994" t="s">
        <v>52</v>
      </c>
      <c r="C1994" t="s">
        <v>320</v>
      </c>
      <c r="D1994" t="s">
        <v>415</v>
      </c>
    </row>
    <row r="1995" spans="1:4" x14ac:dyDescent="0.25">
      <c r="A1995" s="146" t="s">
        <v>194</v>
      </c>
      <c r="B1995" t="s">
        <v>52</v>
      </c>
      <c r="C1995" t="s">
        <v>319</v>
      </c>
      <c r="D1995" t="s">
        <v>415</v>
      </c>
    </row>
    <row r="1996" spans="1:4" x14ac:dyDescent="0.25">
      <c r="A1996" s="146" t="s">
        <v>194</v>
      </c>
      <c r="B1996" t="s">
        <v>52</v>
      </c>
      <c r="C1996" t="s">
        <v>318</v>
      </c>
      <c r="D1996" t="s">
        <v>415</v>
      </c>
    </row>
    <row r="1997" spans="1:4" x14ac:dyDescent="0.25">
      <c r="A1997" s="146" t="s">
        <v>194</v>
      </c>
      <c r="B1997" t="s">
        <v>52</v>
      </c>
      <c r="C1997" t="s">
        <v>317</v>
      </c>
      <c r="D1997" t="s">
        <v>415</v>
      </c>
    </row>
    <row r="1998" spans="1:4" x14ac:dyDescent="0.25">
      <c r="A1998" s="146" t="s">
        <v>194</v>
      </c>
      <c r="B1998" t="s">
        <v>52</v>
      </c>
      <c r="C1998" t="s">
        <v>74</v>
      </c>
      <c r="D1998" t="s">
        <v>415</v>
      </c>
    </row>
    <row r="1999" spans="1:4" x14ac:dyDescent="0.25">
      <c r="A1999" s="146" t="s">
        <v>194</v>
      </c>
      <c r="B1999" t="s">
        <v>52</v>
      </c>
      <c r="C1999" t="s">
        <v>316</v>
      </c>
      <c r="D1999" t="s">
        <v>415</v>
      </c>
    </row>
    <row r="2000" spans="1:4" x14ac:dyDescent="0.25">
      <c r="A2000" s="146" t="s">
        <v>194</v>
      </c>
      <c r="B2000" t="s">
        <v>52</v>
      </c>
      <c r="C2000" t="s">
        <v>315</v>
      </c>
      <c r="D2000" t="s">
        <v>415</v>
      </c>
    </row>
    <row r="2001" spans="1:4" x14ac:dyDescent="0.25">
      <c r="A2001" s="146" t="s">
        <v>194</v>
      </c>
      <c r="B2001" t="s">
        <v>52</v>
      </c>
      <c r="C2001" t="s">
        <v>314</v>
      </c>
      <c r="D2001" t="s">
        <v>415</v>
      </c>
    </row>
    <row r="2002" spans="1:4" x14ac:dyDescent="0.25">
      <c r="A2002" s="146" t="s">
        <v>194</v>
      </c>
      <c r="B2002" t="s">
        <v>52</v>
      </c>
      <c r="C2002" t="s">
        <v>313</v>
      </c>
      <c r="D2002" t="s">
        <v>415</v>
      </c>
    </row>
    <row r="2003" spans="1:4" x14ac:dyDescent="0.25">
      <c r="A2003" s="146" t="s">
        <v>194</v>
      </c>
      <c r="B2003" t="s">
        <v>52</v>
      </c>
      <c r="C2003" t="s">
        <v>312</v>
      </c>
      <c r="D2003" t="s">
        <v>415</v>
      </c>
    </row>
    <row r="2004" spans="1:4" x14ac:dyDescent="0.25">
      <c r="A2004" s="146" t="s">
        <v>194</v>
      </c>
      <c r="B2004" t="s">
        <v>76</v>
      </c>
      <c r="C2004" t="s">
        <v>323</v>
      </c>
      <c r="D2004" t="s">
        <v>413</v>
      </c>
    </row>
    <row r="2005" spans="1:4" x14ac:dyDescent="0.25">
      <c r="A2005" s="146" t="s">
        <v>194</v>
      </c>
      <c r="B2005" t="s">
        <v>76</v>
      </c>
      <c r="C2005" t="s">
        <v>322</v>
      </c>
      <c r="D2005" t="s">
        <v>413</v>
      </c>
    </row>
    <row r="2006" spans="1:4" x14ac:dyDescent="0.25">
      <c r="A2006" s="146" t="s">
        <v>194</v>
      </c>
      <c r="B2006" t="s">
        <v>76</v>
      </c>
      <c r="C2006" t="s">
        <v>321</v>
      </c>
      <c r="D2006" t="s">
        <v>413</v>
      </c>
    </row>
    <row r="2007" spans="1:4" x14ac:dyDescent="0.25">
      <c r="A2007" s="146" t="s">
        <v>194</v>
      </c>
      <c r="B2007" t="s">
        <v>76</v>
      </c>
      <c r="C2007" t="s">
        <v>320</v>
      </c>
      <c r="D2007" t="s">
        <v>413</v>
      </c>
    </row>
    <row r="2008" spans="1:4" x14ac:dyDescent="0.25">
      <c r="A2008" s="146" t="s">
        <v>194</v>
      </c>
      <c r="B2008" t="s">
        <v>76</v>
      </c>
      <c r="C2008" t="s">
        <v>319</v>
      </c>
      <c r="D2008" t="s">
        <v>413</v>
      </c>
    </row>
    <row r="2009" spans="1:4" x14ac:dyDescent="0.25">
      <c r="A2009" s="146" t="s">
        <v>194</v>
      </c>
      <c r="B2009" t="s">
        <v>76</v>
      </c>
      <c r="C2009" t="s">
        <v>318</v>
      </c>
      <c r="D2009" t="s">
        <v>413</v>
      </c>
    </row>
    <row r="2010" spans="1:4" x14ac:dyDescent="0.25">
      <c r="A2010" s="146" t="s">
        <v>194</v>
      </c>
      <c r="B2010" t="s">
        <v>76</v>
      </c>
      <c r="C2010" t="s">
        <v>317</v>
      </c>
      <c r="D2010" t="s">
        <v>413</v>
      </c>
    </row>
    <row r="2011" spans="1:4" x14ac:dyDescent="0.25">
      <c r="A2011" s="146" t="s">
        <v>194</v>
      </c>
      <c r="B2011" t="s">
        <v>76</v>
      </c>
      <c r="C2011" t="s">
        <v>74</v>
      </c>
      <c r="D2011" t="s">
        <v>413</v>
      </c>
    </row>
    <row r="2012" spans="1:4" x14ac:dyDescent="0.25">
      <c r="A2012" s="146" t="s">
        <v>194</v>
      </c>
      <c r="B2012" t="s">
        <v>76</v>
      </c>
      <c r="C2012" t="s">
        <v>316</v>
      </c>
      <c r="D2012" t="s">
        <v>413</v>
      </c>
    </row>
    <row r="2013" spans="1:4" x14ac:dyDescent="0.25">
      <c r="A2013" s="146" t="s">
        <v>194</v>
      </c>
      <c r="B2013" t="s">
        <v>76</v>
      </c>
      <c r="C2013" t="s">
        <v>315</v>
      </c>
      <c r="D2013" t="s">
        <v>413</v>
      </c>
    </row>
    <row r="2014" spans="1:4" x14ac:dyDescent="0.25">
      <c r="A2014" s="146" t="s">
        <v>194</v>
      </c>
      <c r="B2014" t="s">
        <v>76</v>
      </c>
      <c r="C2014" t="s">
        <v>314</v>
      </c>
      <c r="D2014" t="s">
        <v>413</v>
      </c>
    </row>
    <row r="2015" spans="1:4" x14ac:dyDescent="0.25">
      <c r="A2015" s="146" t="s">
        <v>194</v>
      </c>
      <c r="B2015" t="s">
        <v>76</v>
      </c>
      <c r="C2015" t="s">
        <v>313</v>
      </c>
      <c r="D2015" t="s">
        <v>413</v>
      </c>
    </row>
    <row r="2016" spans="1:4" x14ac:dyDescent="0.25">
      <c r="A2016" s="146" t="s">
        <v>194</v>
      </c>
      <c r="B2016" t="s">
        <v>76</v>
      </c>
      <c r="C2016" t="s">
        <v>312</v>
      </c>
      <c r="D2016" t="s">
        <v>413</v>
      </c>
    </row>
    <row r="2017" spans="1:4" x14ac:dyDescent="0.25">
      <c r="A2017" s="146" t="s">
        <v>194</v>
      </c>
      <c r="B2017" t="s">
        <v>52</v>
      </c>
      <c r="C2017" t="s">
        <v>323</v>
      </c>
      <c r="D2017" t="s">
        <v>413</v>
      </c>
    </row>
    <row r="2018" spans="1:4" x14ac:dyDescent="0.25">
      <c r="A2018" s="146" t="s">
        <v>194</v>
      </c>
      <c r="B2018" t="s">
        <v>52</v>
      </c>
      <c r="C2018" t="s">
        <v>322</v>
      </c>
      <c r="D2018" t="s">
        <v>413</v>
      </c>
    </row>
    <row r="2019" spans="1:4" x14ac:dyDescent="0.25">
      <c r="A2019" s="146" t="s">
        <v>194</v>
      </c>
      <c r="B2019" t="s">
        <v>52</v>
      </c>
      <c r="C2019" t="s">
        <v>321</v>
      </c>
      <c r="D2019" t="s">
        <v>413</v>
      </c>
    </row>
    <row r="2020" spans="1:4" x14ac:dyDescent="0.25">
      <c r="A2020" s="146" t="s">
        <v>194</v>
      </c>
      <c r="B2020" t="s">
        <v>52</v>
      </c>
      <c r="C2020" t="s">
        <v>320</v>
      </c>
      <c r="D2020" t="s">
        <v>413</v>
      </c>
    </row>
    <row r="2021" spans="1:4" x14ac:dyDescent="0.25">
      <c r="A2021" s="146" t="s">
        <v>194</v>
      </c>
      <c r="B2021" t="s">
        <v>52</v>
      </c>
      <c r="C2021" t="s">
        <v>319</v>
      </c>
      <c r="D2021" t="s">
        <v>413</v>
      </c>
    </row>
    <row r="2022" spans="1:4" x14ac:dyDescent="0.25">
      <c r="A2022" s="146" t="s">
        <v>194</v>
      </c>
      <c r="B2022" t="s">
        <v>52</v>
      </c>
      <c r="C2022" t="s">
        <v>318</v>
      </c>
      <c r="D2022" t="s">
        <v>413</v>
      </c>
    </row>
    <row r="2023" spans="1:4" x14ac:dyDescent="0.25">
      <c r="A2023" s="146" t="s">
        <v>194</v>
      </c>
      <c r="B2023" t="s">
        <v>52</v>
      </c>
      <c r="C2023" t="s">
        <v>317</v>
      </c>
      <c r="D2023" t="s">
        <v>413</v>
      </c>
    </row>
    <row r="2024" spans="1:4" x14ac:dyDescent="0.25">
      <c r="A2024" s="146" t="s">
        <v>194</v>
      </c>
      <c r="B2024" t="s">
        <v>52</v>
      </c>
      <c r="C2024" t="s">
        <v>74</v>
      </c>
      <c r="D2024" t="s">
        <v>413</v>
      </c>
    </row>
    <row r="2025" spans="1:4" x14ac:dyDescent="0.25">
      <c r="A2025" s="146" t="s">
        <v>194</v>
      </c>
      <c r="B2025" t="s">
        <v>52</v>
      </c>
      <c r="C2025" t="s">
        <v>316</v>
      </c>
      <c r="D2025" t="s">
        <v>413</v>
      </c>
    </row>
    <row r="2026" spans="1:4" x14ac:dyDescent="0.25">
      <c r="A2026" s="146" t="s">
        <v>194</v>
      </c>
      <c r="B2026" t="s">
        <v>52</v>
      </c>
      <c r="C2026" t="s">
        <v>315</v>
      </c>
      <c r="D2026" t="s">
        <v>413</v>
      </c>
    </row>
    <row r="2027" spans="1:4" x14ac:dyDescent="0.25">
      <c r="A2027" s="146" t="s">
        <v>194</v>
      </c>
      <c r="B2027" t="s">
        <v>52</v>
      </c>
      <c r="C2027" t="s">
        <v>314</v>
      </c>
      <c r="D2027" t="s">
        <v>413</v>
      </c>
    </row>
    <row r="2028" spans="1:4" x14ac:dyDescent="0.25">
      <c r="A2028" s="146" t="s">
        <v>194</v>
      </c>
      <c r="B2028" t="s">
        <v>52</v>
      </c>
      <c r="C2028" t="s">
        <v>313</v>
      </c>
      <c r="D2028" t="s">
        <v>413</v>
      </c>
    </row>
    <row r="2029" spans="1:4" x14ac:dyDescent="0.25">
      <c r="A2029" s="146" t="s">
        <v>194</v>
      </c>
      <c r="B2029" t="s">
        <v>52</v>
      </c>
      <c r="C2029" t="s">
        <v>312</v>
      </c>
      <c r="D2029" t="s">
        <v>413</v>
      </c>
    </row>
    <row r="2030" spans="1:4" x14ac:dyDescent="0.25">
      <c r="A2030" s="146" t="s">
        <v>194</v>
      </c>
      <c r="B2030" t="s">
        <v>76</v>
      </c>
      <c r="C2030" t="s">
        <v>323</v>
      </c>
      <c r="D2030" t="s">
        <v>411</v>
      </c>
    </row>
    <row r="2031" spans="1:4" x14ac:dyDescent="0.25">
      <c r="A2031" s="146" t="s">
        <v>194</v>
      </c>
      <c r="B2031" t="s">
        <v>76</v>
      </c>
      <c r="C2031" t="s">
        <v>322</v>
      </c>
      <c r="D2031" t="s">
        <v>411</v>
      </c>
    </row>
    <row r="2032" spans="1:4" x14ac:dyDescent="0.25">
      <c r="A2032" s="146" t="s">
        <v>194</v>
      </c>
      <c r="B2032" t="s">
        <v>76</v>
      </c>
      <c r="C2032" t="s">
        <v>321</v>
      </c>
      <c r="D2032" t="s">
        <v>411</v>
      </c>
    </row>
    <row r="2033" spans="1:4" x14ac:dyDescent="0.25">
      <c r="A2033" s="146" t="s">
        <v>194</v>
      </c>
      <c r="B2033" t="s">
        <v>76</v>
      </c>
      <c r="C2033" t="s">
        <v>320</v>
      </c>
      <c r="D2033" t="s">
        <v>411</v>
      </c>
    </row>
    <row r="2034" spans="1:4" x14ac:dyDescent="0.25">
      <c r="A2034" s="146" t="s">
        <v>194</v>
      </c>
      <c r="B2034" t="s">
        <v>76</v>
      </c>
      <c r="C2034" t="s">
        <v>319</v>
      </c>
      <c r="D2034" t="s">
        <v>411</v>
      </c>
    </row>
    <row r="2035" spans="1:4" x14ac:dyDescent="0.25">
      <c r="A2035" s="146" t="s">
        <v>194</v>
      </c>
      <c r="B2035" t="s">
        <v>76</v>
      </c>
      <c r="C2035" t="s">
        <v>318</v>
      </c>
      <c r="D2035" t="s">
        <v>411</v>
      </c>
    </row>
    <row r="2036" spans="1:4" x14ac:dyDescent="0.25">
      <c r="A2036" s="146" t="s">
        <v>194</v>
      </c>
      <c r="B2036" t="s">
        <v>76</v>
      </c>
      <c r="C2036" t="s">
        <v>317</v>
      </c>
      <c r="D2036" t="s">
        <v>411</v>
      </c>
    </row>
    <row r="2037" spans="1:4" x14ac:dyDescent="0.25">
      <c r="A2037" s="146" t="s">
        <v>194</v>
      </c>
      <c r="B2037" t="s">
        <v>76</v>
      </c>
      <c r="C2037" t="s">
        <v>74</v>
      </c>
      <c r="D2037" t="s">
        <v>411</v>
      </c>
    </row>
    <row r="2038" spans="1:4" x14ac:dyDescent="0.25">
      <c r="A2038" s="146" t="s">
        <v>194</v>
      </c>
      <c r="B2038" t="s">
        <v>76</v>
      </c>
      <c r="C2038" t="s">
        <v>316</v>
      </c>
      <c r="D2038" t="s">
        <v>411</v>
      </c>
    </row>
    <row r="2039" spans="1:4" x14ac:dyDescent="0.25">
      <c r="A2039" s="146" t="s">
        <v>194</v>
      </c>
      <c r="B2039" t="s">
        <v>76</v>
      </c>
      <c r="C2039" t="s">
        <v>315</v>
      </c>
      <c r="D2039" t="s">
        <v>411</v>
      </c>
    </row>
    <row r="2040" spans="1:4" x14ac:dyDescent="0.25">
      <c r="A2040" s="146" t="s">
        <v>194</v>
      </c>
      <c r="B2040" t="s">
        <v>76</v>
      </c>
      <c r="C2040" t="s">
        <v>314</v>
      </c>
      <c r="D2040" t="s">
        <v>411</v>
      </c>
    </row>
    <row r="2041" spans="1:4" x14ac:dyDescent="0.25">
      <c r="A2041" s="146" t="s">
        <v>194</v>
      </c>
      <c r="B2041" t="s">
        <v>76</v>
      </c>
      <c r="C2041" t="s">
        <v>313</v>
      </c>
      <c r="D2041" t="s">
        <v>411</v>
      </c>
    </row>
    <row r="2042" spans="1:4" x14ac:dyDescent="0.25">
      <c r="A2042" s="146" t="s">
        <v>194</v>
      </c>
      <c r="B2042" t="s">
        <v>76</v>
      </c>
      <c r="C2042" t="s">
        <v>312</v>
      </c>
      <c r="D2042" t="s">
        <v>411</v>
      </c>
    </row>
    <row r="2043" spans="1:4" x14ac:dyDescent="0.25">
      <c r="A2043" s="146" t="s">
        <v>194</v>
      </c>
      <c r="B2043" t="s">
        <v>52</v>
      </c>
      <c r="C2043" t="s">
        <v>323</v>
      </c>
      <c r="D2043" t="s">
        <v>411</v>
      </c>
    </row>
    <row r="2044" spans="1:4" x14ac:dyDescent="0.25">
      <c r="A2044" s="146" t="s">
        <v>194</v>
      </c>
      <c r="B2044" t="s">
        <v>52</v>
      </c>
      <c r="C2044" t="s">
        <v>322</v>
      </c>
      <c r="D2044" t="s">
        <v>411</v>
      </c>
    </row>
    <row r="2045" spans="1:4" x14ac:dyDescent="0.25">
      <c r="A2045" s="146" t="s">
        <v>194</v>
      </c>
      <c r="B2045" t="s">
        <v>52</v>
      </c>
      <c r="C2045" t="s">
        <v>321</v>
      </c>
      <c r="D2045" t="s">
        <v>411</v>
      </c>
    </row>
    <row r="2046" spans="1:4" x14ac:dyDescent="0.25">
      <c r="A2046" s="146" t="s">
        <v>194</v>
      </c>
      <c r="B2046" t="s">
        <v>52</v>
      </c>
      <c r="C2046" t="s">
        <v>320</v>
      </c>
      <c r="D2046" t="s">
        <v>411</v>
      </c>
    </row>
    <row r="2047" spans="1:4" x14ac:dyDescent="0.25">
      <c r="A2047" s="146" t="s">
        <v>194</v>
      </c>
      <c r="B2047" t="s">
        <v>52</v>
      </c>
      <c r="C2047" t="s">
        <v>319</v>
      </c>
      <c r="D2047" t="s">
        <v>411</v>
      </c>
    </row>
    <row r="2048" spans="1:4" x14ac:dyDescent="0.25">
      <c r="A2048" s="146" t="s">
        <v>194</v>
      </c>
      <c r="B2048" t="s">
        <v>52</v>
      </c>
      <c r="C2048" t="s">
        <v>318</v>
      </c>
      <c r="D2048" t="s">
        <v>411</v>
      </c>
    </row>
    <row r="2049" spans="1:4" x14ac:dyDescent="0.25">
      <c r="A2049" s="146" t="s">
        <v>194</v>
      </c>
      <c r="B2049" t="s">
        <v>52</v>
      </c>
      <c r="C2049" t="s">
        <v>317</v>
      </c>
      <c r="D2049" t="s">
        <v>411</v>
      </c>
    </row>
    <row r="2050" spans="1:4" x14ac:dyDescent="0.25">
      <c r="A2050" s="146" t="s">
        <v>194</v>
      </c>
      <c r="B2050" t="s">
        <v>52</v>
      </c>
      <c r="C2050" t="s">
        <v>74</v>
      </c>
      <c r="D2050" t="s">
        <v>411</v>
      </c>
    </row>
    <row r="2051" spans="1:4" x14ac:dyDescent="0.25">
      <c r="A2051" s="146" t="s">
        <v>194</v>
      </c>
      <c r="B2051" t="s">
        <v>52</v>
      </c>
      <c r="C2051" t="s">
        <v>316</v>
      </c>
      <c r="D2051" t="s">
        <v>411</v>
      </c>
    </row>
    <row r="2052" spans="1:4" x14ac:dyDescent="0.25">
      <c r="A2052" s="146" t="s">
        <v>194</v>
      </c>
      <c r="B2052" t="s">
        <v>52</v>
      </c>
      <c r="C2052" t="s">
        <v>315</v>
      </c>
      <c r="D2052" t="s">
        <v>411</v>
      </c>
    </row>
    <row r="2053" spans="1:4" x14ac:dyDescent="0.25">
      <c r="A2053" s="146" t="s">
        <v>194</v>
      </c>
      <c r="B2053" t="s">
        <v>52</v>
      </c>
      <c r="C2053" t="s">
        <v>314</v>
      </c>
      <c r="D2053" t="s">
        <v>411</v>
      </c>
    </row>
    <row r="2054" spans="1:4" x14ac:dyDescent="0.25">
      <c r="A2054" s="146" t="s">
        <v>194</v>
      </c>
      <c r="B2054" t="s">
        <v>52</v>
      </c>
      <c r="C2054" t="s">
        <v>313</v>
      </c>
      <c r="D2054" t="s">
        <v>411</v>
      </c>
    </row>
    <row r="2055" spans="1:4" x14ac:dyDescent="0.25">
      <c r="A2055" s="146" t="s">
        <v>194</v>
      </c>
      <c r="B2055" t="s">
        <v>52</v>
      </c>
      <c r="C2055" t="s">
        <v>312</v>
      </c>
      <c r="D2055" t="s">
        <v>411</v>
      </c>
    </row>
    <row r="2056" spans="1:4" x14ac:dyDescent="0.25">
      <c r="A2056" s="146" t="s">
        <v>194</v>
      </c>
      <c r="B2056" t="s">
        <v>76</v>
      </c>
      <c r="C2056" t="s">
        <v>323</v>
      </c>
      <c r="D2056" t="s">
        <v>409</v>
      </c>
    </row>
    <row r="2057" spans="1:4" x14ac:dyDescent="0.25">
      <c r="A2057" s="146" t="s">
        <v>194</v>
      </c>
      <c r="B2057" t="s">
        <v>76</v>
      </c>
      <c r="C2057" t="s">
        <v>322</v>
      </c>
      <c r="D2057" t="s">
        <v>409</v>
      </c>
    </row>
    <row r="2058" spans="1:4" x14ac:dyDescent="0.25">
      <c r="A2058" s="146" t="s">
        <v>194</v>
      </c>
      <c r="B2058" t="s">
        <v>76</v>
      </c>
      <c r="C2058" t="s">
        <v>321</v>
      </c>
      <c r="D2058" t="s">
        <v>409</v>
      </c>
    </row>
    <row r="2059" spans="1:4" x14ac:dyDescent="0.25">
      <c r="A2059" s="146" t="s">
        <v>194</v>
      </c>
      <c r="B2059" t="s">
        <v>76</v>
      </c>
      <c r="C2059" t="s">
        <v>320</v>
      </c>
      <c r="D2059" t="s">
        <v>409</v>
      </c>
    </row>
    <row r="2060" spans="1:4" x14ac:dyDescent="0.25">
      <c r="A2060" s="146" t="s">
        <v>194</v>
      </c>
      <c r="B2060" t="s">
        <v>76</v>
      </c>
      <c r="C2060" t="s">
        <v>319</v>
      </c>
      <c r="D2060" t="s">
        <v>409</v>
      </c>
    </row>
    <row r="2061" spans="1:4" x14ac:dyDescent="0.25">
      <c r="A2061" s="146" t="s">
        <v>194</v>
      </c>
      <c r="B2061" t="s">
        <v>76</v>
      </c>
      <c r="C2061" t="s">
        <v>318</v>
      </c>
      <c r="D2061" t="s">
        <v>409</v>
      </c>
    </row>
    <row r="2062" spans="1:4" x14ac:dyDescent="0.25">
      <c r="A2062" s="146" t="s">
        <v>194</v>
      </c>
      <c r="B2062" t="s">
        <v>76</v>
      </c>
      <c r="C2062" t="s">
        <v>317</v>
      </c>
      <c r="D2062" t="s">
        <v>409</v>
      </c>
    </row>
    <row r="2063" spans="1:4" x14ac:dyDescent="0.25">
      <c r="A2063" s="146" t="s">
        <v>194</v>
      </c>
      <c r="B2063" t="s">
        <v>76</v>
      </c>
      <c r="C2063" t="s">
        <v>74</v>
      </c>
      <c r="D2063" t="s">
        <v>409</v>
      </c>
    </row>
    <row r="2064" spans="1:4" x14ac:dyDescent="0.25">
      <c r="A2064" s="146" t="s">
        <v>194</v>
      </c>
      <c r="B2064" t="s">
        <v>76</v>
      </c>
      <c r="C2064" t="s">
        <v>316</v>
      </c>
      <c r="D2064" t="s">
        <v>409</v>
      </c>
    </row>
    <row r="2065" spans="1:4" x14ac:dyDescent="0.25">
      <c r="A2065" s="146" t="s">
        <v>194</v>
      </c>
      <c r="B2065" t="s">
        <v>76</v>
      </c>
      <c r="C2065" t="s">
        <v>315</v>
      </c>
      <c r="D2065" t="s">
        <v>409</v>
      </c>
    </row>
    <row r="2066" spans="1:4" x14ac:dyDescent="0.25">
      <c r="A2066" s="146" t="s">
        <v>194</v>
      </c>
      <c r="B2066" t="s">
        <v>76</v>
      </c>
      <c r="C2066" t="s">
        <v>314</v>
      </c>
      <c r="D2066" t="s">
        <v>409</v>
      </c>
    </row>
    <row r="2067" spans="1:4" x14ac:dyDescent="0.25">
      <c r="A2067" s="146" t="s">
        <v>194</v>
      </c>
      <c r="B2067" t="s">
        <v>76</v>
      </c>
      <c r="C2067" t="s">
        <v>313</v>
      </c>
      <c r="D2067" t="s">
        <v>409</v>
      </c>
    </row>
    <row r="2068" spans="1:4" x14ac:dyDescent="0.25">
      <c r="A2068" s="146" t="s">
        <v>194</v>
      </c>
      <c r="B2068" t="s">
        <v>76</v>
      </c>
      <c r="C2068" t="s">
        <v>312</v>
      </c>
      <c r="D2068" t="s">
        <v>409</v>
      </c>
    </row>
    <row r="2069" spans="1:4" x14ac:dyDescent="0.25">
      <c r="A2069" s="146" t="s">
        <v>194</v>
      </c>
      <c r="B2069" t="s">
        <v>52</v>
      </c>
      <c r="C2069" t="s">
        <v>323</v>
      </c>
      <c r="D2069" t="s">
        <v>409</v>
      </c>
    </row>
    <row r="2070" spans="1:4" x14ac:dyDescent="0.25">
      <c r="A2070" s="146" t="s">
        <v>194</v>
      </c>
      <c r="B2070" t="s">
        <v>52</v>
      </c>
      <c r="C2070" t="s">
        <v>322</v>
      </c>
      <c r="D2070" t="s">
        <v>409</v>
      </c>
    </row>
    <row r="2071" spans="1:4" x14ac:dyDescent="0.25">
      <c r="A2071" s="146" t="s">
        <v>194</v>
      </c>
      <c r="B2071" t="s">
        <v>52</v>
      </c>
      <c r="C2071" t="s">
        <v>321</v>
      </c>
      <c r="D2071" t="s">
        <v>409</v>
      </c>
    </row>
    <row r="2072" spans="1:4" x14ac:dyDescent="0.25">
      <c r="A2072" s="146" t="s">
        <v>194</v>
      </c>
      <c r="B2072" t="s">
        <v>52</v>
      </c>
      <c r="C2072" t="s">
        <v>320</v>
      </c>
      <c r="D2072" t="s">
        <v>409</v>
      </c>
    </row>
    <row r="2073" spans="1:4" x14ac:dyDescent="0.25">
      <c r="A2073" s="146" t="s">
        <v>194</v>
      </c>
      <c r="B2073" t="s">
        <v>52</v>
      </c>
      <c r="C2073" t="s">
        <v>319</v>
      </c>
      <c r="D2073" t="s">
        <v>409</v>
      </c>
    </row>
    <row r="2074" spans="1:4" x14ac:dyDescent="0.25">
      <c r="A2074" s="146" t="s">
        <v>194</v>
      </c>
      <c r="B2074" t="s">
        <v>52</v>
      </c>
      <c r="C2074" t="s">
        <v>318</v>
      </c>
      <c r="D2074" t="s">
        <v>409</v>
      </c>
    </row>
    <row r="2075" spans="1:4" x14ac:dyDescent="0.25">
      <c r="A2075" s="146" t="s">
        <v>194</v>
      </c>
      <c r="B2075" t="s">
        <v>52</v>
      </c>
      <c r="C2075" t="s">
        <v>317</v>
      </c>
      <c r="D2075" t="s">
        <v>409</v>
      </c>
    </row>
    <row r="2076" spans="1:4" x14ac:dyDescent="0.25">
      <c r="A2076" s="146" t="s">
        <v>194</v>
      </c>
      <c r="B2076" t="s">
        <v>52</v>
      </c>
      <c r="C2076" t="s">
        <v>74</v>
      </c>
      <c r="D2076" t="s">
        <v>409</v>
      </c>
    </row>
    <row r="2077" spans="1:4" x14ac:dyDescent="0.25">
      <c r="A2077" s="146" t="s">
        <v>194</v>
      </c>
      <c r="B2077" t="s">
        <v>52</v>
      </c>
      <c r="C2077" t="s">
        <v>316</v>
      </c>
      <c r="D2077" t="s">
        <v>409</v>
      </c>
    </row>
    <row r="2078" spans="1:4" x14ac:dyDescent="0.25">
      <c r="A2078" s="146" t="s">
        <v>194</v>
      </c>
      <c r="B2078" t="s">
        <v>52</v>
      </c>
      <c r="C2078" t="s">
        <v>315</v>
      </c>
      <c r="D2078" t="s">
        <v>409</v>
      </c>
    </row>
    <row r="2079" spans="1:4" x14ac:dyDescent="0.25">
      <c r="A2079" s="146" t="s">
        <v>194</v>
      </c>
      <c r="B2079" t="s">
        <v>52</v>
      </c>
      <c r="C2079" t="s">
        <v>314</v>
      </c>
      <c r="D2079" t="s">
        <v>409</v>
      </c>
    </row>
    <row r="2080" spans="1:4" x14ac:dyDescent="0.25">
      <c r="A2080" s="146" t="s">
        <v>194</v>
      </c>
      <c r="B2080" t="s">
        <v>52</v>
      </c>
      <c r="C2080" t="s">
        <v>313</v>
      </c>
      <c r="D2080" t="s">
        <v>409</v>
      </c>
    </row>
    <row r="2081" spans="1:4" x14ac:dyDescent="0.25">
      <c r="A2081" s="146" t="s">
        <v>194</v>
      </c>
      <c r="B2081" t="s">
        <v>52</v>
      </c>
      <c r="C2081" t="s">
        <v>312</v>
      </c>
      <c r="D2081" t="s">
        <v>409</v>
      </c>
    </row>
    <row r="2082" spans="1:4" x14ac:dyDescent="0.25">
      <c r="A2082" s="146" t="s">
        <v>194</v>
      </c>
      <c r="B2082" t="s">
        <v>76</v>
      </c>
      <c r="C2082" t="s">
        <v>323</v>
      </c>
      <c r="D2082" t="s">
        <v>553</v>
      </c>
    </row>
    <row r="2083" spans="1:4" x14ac:dyDescent="0.25">
      <c r="A2083" s="146" t="s">
        <v>194</v>
      </c>
      <c r="B2083" t="s">
        <v>76</v>
      </c>
      <c r="C2083" t="s">
        <v>322</v>
      </c>
      <c r="D2083" t="s">
        <v>553</v>
      </c>
    </row>
    <row r="2084" spans="1:4" x14ac:dyDescent="0.25">
      <c r="A2084" s="146" t="s">
        <v>194</v>
      </c>
      <c r="B2084" t="s">
        <v>76</v>
      </c>
      <c r="C2084" t="s">
        <v>321</v>
      </c>
      <c r="D2084" t="s">
        <v>553</v>
      </c>
    </row>
    <row r="2085" spans="1:4" x14ac:dyDescent="0.25">
      <c r="A2085" s="146" t="s">
        <v>194</v>
      </c>
      <c r="B2085" t="s">
        <v>76</v>
      </c>
      <c r="C2085" t="s">
        <v>320</v>
      </c>
      <c r="D2085" t="s">
        <v>553</v>
      </c>
    </row>
    <row r="2086" spans="1:4" x14ac:dyDescent="0.25">
      <c r="A2086" s="146" t="s">
        <v>194</v>
      </c>
      <c r="B2086" t="s">
        <v>76</v>
      </c>
      <c r="C2086" t="s">
        <v>319</v>
      </c>
      <c r="D2086" t="s">
        <v>553</v>
      </c>
    </row>
    <row r="2087" spans="1:4" x14ac:dyDescent="0.25">
      <c r="A2087" s="146" t="s">
        <v>194</v>
      </c>
      <c r="B2087" t="s">
        <v>76</v>
      </c>
      <c r="C2087" t="s">
        <v>318</v>
      </c>
      <c r="D2087" t="s">
        <v>553</v>
      </c>
    </row>
    <row r="2088" spans="1:4" x14ac:dyDescent="0.25">
      <c r="A2088" s="146" t="s">
        <v>194</v>
      </c>
      <c r="B2088" t="s">
        <v>76</v>
      </c>
      <c r="C2088" t="s">
        <v>317</v>
      </c>
      <c r="D2088" t="s">
        <v>553</v>
      </c>
    </row>
    <row r="2089" spans="1:4" x14ac:dyDescent="0.25">
      <c r="A2089" s="146" t="s">
        <v>194</v>
      </c>
      <c r="B2089" t="s">
        <v>76</v>
      </c>
      <c r="C2089" t="s">
        <v>74</v>
      </c>
      <c r="D2089" t="s">
        <v>553</v>
      </c>
    </row>
    <row r="2090" spans="1:4" x14ac:dyDescent="0.25">
      <c r="A2090" s="146" t="s">
        <v>194</v>
      </c>
      <c r="B2090" t="s">
        <v>76</v>
      </c>
      <c r="C2090" t="s">
        <v>316</v>
      </c>
      <c r="D2090" t="s">
        <v>553</v>
      </c>
    </row>
    <row r="2091" spans="1:4" x14ac:dyDescent="0.25">
      <c r="A2091" s="146" t="s">
        <v>194</v>
      </c>
      <c r="B2091" t="s">
        <v>76</v>
      </c>
      <c r="C2091" t="s">
        <v>315</v>
      </c>
      <c r="D2091" t="s">
        <v>553</v>
      </c>
    </row>
    <row r="2092" spans="1:4" x14ac:dyDescent="0.25">
      <c r="A2092" s="146" t="s">
        <v>194</v>
      </c>
      <c r="B2092" t="s">
        <v>76</v>
      </c>
      <c r="C2092" t="s">
        <v>314</v>
      </c>
      <c r="D2092" t="s">
        <v>553</v>
      </c>
    </row>
    <row r="2093" spans="1:4" x14ac:dyDescent="0.25">
      <c r="A2093" s="146" t="s">
        <v>194</v>
      </c>
      <c r="B2093" t="s">
        <v>76</v>
      </c>
      <c r="C2093" t="s">
        <v>313</v>
      </c>
      <c r="D2093" t="s">
        <v>553</v>
      </c>
    </row>
    <row r="2094" spans="1:4" x14ac:dyDescent="0.25">
      <c r="A2094" s="146" t="s">
        <v>194</v>
      </c>
      <c r="B2094" t="s">
        <v>76</v>
      </c>
      <c r="C2094" t="s">
        <v>312</v>
      </c>
      <c r="D2094" t="s">
        <v>553</v>
      </c>
    </row>
    <row r="2095" spans="1:4" x14ac:dyDescent="0.25">
      <c r="A2095" s="146" t="s">
        <v>194</v>
      </c>
      <c r="B2095" t="s">
        <v>52</v>
      </c>
      <c r="C2095" t="s">
        <v>323</v>
      </c>
      <c r="D2095" t="s">
        <v>553</v>
      </c>
    </row>
    <row r="2096" spans="1:4" x14ac:dyDescent="0.25">
      <c r="A2096" s="146" t="s">
        <v>194</v>
      </c>
      <c r="B2096" t="s">
        <v>52</v>
      </c>
      <c r="C2096" t="s">
        <v>322</v>
      </c>
      <c r="D2096" t="s">
        <v>553</v>
      </c>
    </row>
    <row r="2097" spans="1:4" x14ac:dyDescent="0.25">
      <c r="A2097" s="146" t="s">
        <v>194</v>
      </c>
      <c r="B2097" t="s">
        <v>52</v>
      </c>
      <c r="C2097" t="s">
        <v>321</v>
      </c>
      <c r="D2097" t="s">
        <v>553</v>
      </c>
    </row>
    <row r="2098" spans="1:4" x14ac:dyDescent="0.25">
      <c r="A2098" s="146" t="s">
        <v>194</v>
      </c>
      <c r="B2098" t="s">
        <v>52</v>
      </c>
      <c r="C2098" t="s">
        <v>320</v>
      </c>
      <c r="D2098" t="s">
        <v>553</v>
      </c>
    </row>
    <row r="2099" spans="1:4" x14ac:dyDescent="0.25">
      <c r="A2099" s="146" t="s">
        <v>194</v>
      </c>
      <c r="B2099" t="s">
        <v>52</v>
      </c>
      <c r="C2099" t="s">
        <v>319</v>
      </c>
      <c r="D2099" t="s">
        <v>553</v>
      </c>
    </row>
    <row r="2100" spans="1:4" x14ac:dyDescent="0.25">
      <c r="A2100" s="146" t="s">
        <v>194</v>
      </c>
      <c r="B2100" t="s">
        <v>52</v>
      </c>
      <c r="C2100" t="s">
        <v>318</v>
      </c>
      <c r="D2100" t="s">
        <v>553</v>
      </c>
    </row>
    <row r="2101" spans="1:4" x14ac:dyDescent="0.25">
      <c r="A2101" s="146" t="s">
        <v>194</v>
      </c>
      <c r="B2101" t="s">
        <v>52</v>
      </c>
      <c r="C2101" t="s">
        <v>317</v>
      </c>
      <c r="D2101" t="s">
        <v>553</v>
      </c>
    </row>
    <row r="2102" spans="1:4" x14ac:dyDescent="0.25">
      <c r="A2102" s="146" t="s">
        <v>194</v>
      </c>
      <c r="B2102" t="s">
        <v>52</v>
      </c>
      <c r="C2102" t="s">
        <v>74</v>
      </c>
      <c r="D2102" t="s">
        <v>553</v>
      </c>
    </row>
    <row r="2103" spans="1:4" x14ac:dyDescent="0.25">
      <c r="A2103" s="146" t="s">
        <v>194</v>
      </c>
      <c r="B2103" t="s">
        <v>52</v>
      </c>
      <c r="C2103" t="s">
        <v>316</v>
      </c>
      <c r="D2103" t="s">
        <v>553</v>
      </c>
    </row>
    <row r="2104" spans="1:4" x14ac:dyDescent="0.25">
      <c r="A2104" s="146" t="s">
        <v>194</v>
      </c>
      <c r="B2104" t="s">
        <v>52</v>
      </c>
      <c r="C2104" t="s">
        <v>315</v>
      </c>
      <c r="D2104" t="s">
        <v>553</v>
      </c>
    </row>
    <row r="2105" spans="1:4" x14ac:dyDescent="0.25">
      <c r="A2105" s="146" t="s">
        <v>194</v>
      </c>
      <c r="B2105" t="s">
        <v>52</v>
      </c>
      <c r="C2105" t="s">
        <v>314</v>
      </c>
      <c r="D2105" t="s">
        <v>553</v>
      </c>
    </row>
    <row r="2106" spans="1:4" x14ac:dyDescent="0.25">
      <c r="A2106" s="146" t="s">
        <v>194</v>
      </c>
      <c r="B2106" t="s">
        <v>52</v>
      </c>
      <c r="C2106" t="s">
        <v>313</v>
      </c>
      <c r="D2106" t="s">
        <v>553</v>
      </c>
    </row>
    <row r="2107" spans="1:4" x14ac:dyDescent="0.25">
      <c r="A2107" s="146" t="s">
        <v>194</v>
      </c>
      <c r="B2107" t="s">
        <v>52</v>
      </c>
      <c r="C2107" t="s">
        <v>312</v>
      </c>
      <c r="D2107" t="s">
        <v>553</v>
      </c>
    </row>
    <row r="2108" spans="1:4" x14ac:dyDescent="0.25">
      <c r="A2108" s="146" t="s">
        <v>194</v>
      </c>
      <c r="B2108" t="s">
        <v>55</v>
      </c>
      <c r="C2108" t="s">
        <v>323</v>
      </c>
      <c r="D2108" t="s">
        <v>407</v>
      </c>
    </row>
    <row r="2109" spans="1:4" x14ac:dyDescent="0.25">
      <c r="A2109" s="146" t="s">
        <v>194</v>
      </c>
      <c r="B2109" t="s">
        <v>55</v>
      </c>
      <c r="C2109" t="s">
        <v>322</v>
      </c>
      <c r="D2109" t="s">
        <v>407</v>
      </c>
    </row>
    <row r="2110" spans="1:4" x14ac:dyDescent="0.25">
      <c r="A2110" s="146" t="s">
        <v>194</v>
      </c>
      <c r="B2110" t="s">
        <v>55</v>
      </c>
      <c r="C2110" t="s">
        <v>321</v>
      </c>
      <c r="D2110" t="s">
        <v>407</v>
      </c>
    </row>
    <row r="2111" spans="1:4" x14ac:dyDescent="0.25">
      <c r="A2111" s="146" t="s">
        <v>194</v>
      </c>
      <c r="B2111" t="s">
        <v>55</v>
      </c>
      <c r="C2111" t="s">
        <v>320</v>
      </c>
      <c r="D2111" t="s">
        <v>407</v>
      </c>
    </row>
    <row r="2112" spans="1:4" x14ac:dyDescent="0.25">
      <c r="A2112" s="146" t="s">
        <v>194</v>
      </c>
      <c r="B2112" t="s">
        <v>55</v>
      </c>
      <c r="C2112" t="s">
        <v>319</v>
      </c>
      <c r="D2112" t="s">
        <v>407</v>
      </c>
    </row>
    <row r="2113" spans="1:4" x14ac:dyDescent="0.25">
      <c r="A2113" s="146" t="s">
        <v>194</v>
      </c>
      <c r="B2113" t="s">
        <v>55</v>
      </c>
      <c r="C2113" t="s">
        <v>318</v>
      </c>
      <c r="D2113" t="s">
        <v>407</v>
      </c>
    </row>
    <row r="2114" spans="1:4" x14ac:dyDescent="0.25">
      <c r="A2114" s="146" t="s">
        <v>194</v>
      </c>
      <c r="B2114" t="s">
        <v>55</v>
      </c>
      <c r="C2114" t="s">
        <v>317</v>
      </c>
      <c r="D2114" t="s">
        <v>407</v>
      </c>
    </row>
    <row r="2115" spans="1:4" x14ac:dyDescent="0.25">
      <c r="A2115" s="146" t="s">
        <v>194</v>
      </c>
      <c r="B2115" t="s">
        <v>55</v>
      </c>
      <c r="C2115" t="s">
        <v>74</v>
      </c>
      <c r="D2115" t="s">
        <v>407</v>
      </c>
    </row>
    <row r="2116" spans="1:4" x14ac:dyDescent="0.25">
      <c r="A2116" s="146" t="s">
        <v>194</v>
      </c>
      <c r="B2116" t="s">
        <v>55</v>
      </c>
      <c r="C2116" t="s">
        <v>316</v>
      </c>
      <c r="D2116" t="s">
        <v>407</v>
      </c>
    </row>
    <row r="2117" spans="1:4" x14ac:dyDescent="0.25">
      <c r="A2117" s="146" t="s">
        <v>194</v>
      </c>
      <c r="B2117" t="s">
        <v>55</v>
      </c>
      <c r="C2117" t="s">
        <v>315</v>
      </c>
      <c r="D2117" t="s">
        <v>407</v>
      </c>
    </row>
    <row r="2118" spans="1:4" x14ac:dyDescent="0.25">
      <c r="A2118" s="146" t="s">
        <v>194</v>
      </c>
      <c r="B2118" t="s">
        <v>55</v>
      </c>
      <c r="C2118" t="s">
        <v>314</v>
      </c>
      <c r="D2118" t="s">
        <v>407</v>
      </c>
    </row>
    <row r="2119" spans="1:4" x14ac:dyDescent="0.25">
      <c r="A2119" s="146" t="s">
        <v>194</v>
      </c>
      <c r="B2119" t="s">
        <v>55</v>
      </c>
      <c r="C2119" t="s">
        <v>313</v>
      </c>
      <c r="D2119" t="s">
        <v>407</v>
      </c>
    </row>
    <row r="2120" spans="1:4" x14ac:dyDescent="0.25">
      <c r="A2120" s="146" t="s">
        <v>194</v>
      </c>
      <c r="B2120" t="s">
        <v>55</v>
      </c>
      <c r="C2120" t="s">
        <v>312</v>
      </c>
      <c r="D2120" t="s">
        <v>407</v>
      </c>
    </row>
    <row r="2121" spans="1:4" x14ac:dyDescent="0.25">
      <c r="A2121" s="146" t="s">
        <v>194</v>
      </c>
      <c r="B2121" t="s">
        <v>52</v>
      </c>
      <c r="C2121" t="s">
        <v>323</v>
      </c>
      <c r="D2121" t="s">
        <v>407</v>
      </c>
    </row>
    <row r="2122" spans="1:4" x14ac:dyDescent="0.25">
      <c r="A2122" s="146" t="s">
        <v>194</v>
      </c>
      <c r="B2122" t="s">
        <v>52</v>
      </c>
      <c r="C2122" t="s">
        <v>322</v>
      </c>
      <c r="D2122" t="s">
        <v>407</v>
      </c>
    </row>
    <row r="2123" spans="1:4" x14ac:dyDescent="0.25">
      <c r="A2123" s="146" t="s">
        <v>194</v>
      </c>
      <c r="B2123" t="s">
        <v>52</v>
      </c>
      <c r="C2123" t="s">
        <v>321</v>
      </c>
      <c r="D2123" t="s">
        <v>407</v>
      </c>
    </row>
    <row r="2124" spans="1:4" x14ac:dyDescent="0.25">
      <c r="A2124" s="146" t="s">
        <v>194</v>
      </c>
      <c r="B2124" t="s">
        <v>52</v>
      </c>
      <c r="C2124" t="s">
        <v>320</v>
      </c>
      <c r="D2124" t="s">
        <v>407</v>
      </c>
    </row>
    <row r="2125" spans="1:4" x14ac:dyDescent="0.25">
      <c r="A2125" s="146" t="s">
        <v>194</v>
      </c>
      <c r="B2125" t="s">
        <v>52</v>
      </c>
      <c r="C2125" t="s">
        <v>319</v>
      </c>
      <c r="D2125" t="s">
        <v>407</v>
      </c>
    </row>
    <row r="2126" spans="1:4" x14ac:dyDescent="0.25">
      <c r="A2126" s="146" t="s">
        <v>194</v>
      </c>
      <c r="B2126" t="s">
        <v>52</v>
      </c>
      <c r="C2126" t="s">
        <v>318</v>
      </c>
      <c r="D2126" t="s">
        <v>407</v>
      </c>
    </row>
    <row r="2127" spans="1:4" x14ac:dyDescent="0.25">
      <c r="A2127" s="146" t="s">
        <v>194</v>
      </c>
      <c r="B2127" t="s">
        <v>52</v>
      </c>
      <c r="C2127" t="s">
        <v>317</v>
      </c>
      <c r="D2127" t="s">
        <v>407</v>
      </c>
    </row>
    <row r="2128" spans="1:4" x14ac:dyDescent="0.25">
      <c r="A2128" s="146" t="s">
        <v>194</v>
      </c>
      <c r="B2128" t="s">
        <v>52</v>
      </c>
      <c r="C2128" t="s">
        <v>74</v>
      </c>
      <c r="D2128" t="s">
        <v>407</v>
      </c>
    </row>
    <row r="2129" spans="1:4" x14ac:dyDescent="0.25">
      <c r="A2129" s="146" t="s">
        <v>194</v>
      </c>
      <c r="B2129" t="s">
        <v>52</v>
      </c>
      <c r="C2129" t="s">
        <v>316</v>
      </c>
      <c r="D2129" t="s">
        <v>407</v>
      </c>
    </row>
    <row r="2130" spans="1:4" x14ac:dyDescent="0.25">
      <c r="A2130" s="146" t="s">
        <v>194</v>
      </c>
      <c r="B2130" t="s">
        <v>52</v>
      </c>
      <c r="C2130" t="s">
        <v>315</v>
      </c>
      <c r="D2130" t="s">
        <v>407</v>
      </c>
    </row>
    <row r="2131" spans="1:4" x14ac:dyDescent="0.25">
      <c r="A2131" s="146" t="s">
        <v>194</v>
      </c>
      <c r="B2131" t="s">
        <v>52</v>
      </c>
      <c r="C2131" t="s">
        <v>314</v>
      </c>
      <c r="D2131" t="s">
        <v>407</v>
      </c>
    </row>
    <row r="2132" spans="1:4" x14ac:dyDescent="0.25">
      <c r="A2132" s="146" t="s">
        <v>194</v>
      </c>
      <c r="B2132" t="s">
        <v>52</v>
      </c>
      <c r="C2132" t="s">
        <v>313</v>
      </c>
      <c r="D2132" t="s">
        <v>407</v>
      </c>
    </row>
    <row r="2133" spans="1:4" x14ac:dyDescent="0.25">
      <c r="A2133" s="146" t="s">
        <v>194</v>
      </c>
      <c r="B2133" t="s">
        <v>52</v>
      </c>
      <c r="C2133" t="s">
        <v>312</v>
      </c>
      <c r="D2133" t="s">
        <v>407</v>
      </c>
    </row>
    <row r="2134" spans="1:4" x14ac:dyDescent="0.25">
      <c r="A2134" s="146" t="s">
        <v>194</v>
      </c>
      <c r="B2134" t="s">
        <v>55</v>
      </c>
      <c r="C2134" t="s">
        <v>323</v>
      </c>
      <c r="D2134" t="s">
        <v>408</v>
      </c>
    </row>
    <row r="2135" spans="1:4" x14ac:dyDescent="0.25">
      <c r="A2135" s="146" t="s">
        <v>194</v>
      </c>
      <c r="B2135" t="s">
        <v>55</v>
      </c>
      <c r="C2135" t="s">
        <v>322</v>
      </c>
      <c r="D2135" t="s">
        <v>408</v>
      </c>
    </row>
    <row r="2136" spans="1:4" x14ac:dyDescent="0.25">
      <c r="A2136" s="146" t="s">
        <v>194</v>
      </c>
      <c r="B2136" t="s">
        <v>55</v>
      </c>
      <c r="C2136" t="s">
        <v>321</v>
      </c>
      <c r="D2136" t="s">
        <v>408</v>
      </c>
    </row>
    <row r="2137" spans="1:4" x14ac:dyDescent="0.25">
      <c r="A2137" s="146" t="s">
        <v>194</v>
      </c>
      <c r="B2137" t="s">
        <v>55</v>
      </c>
      <c r="C2137" t="s">
        <v>320</v>
      </c>
      <c r="D2137" t="s">
        <v>408</v>
      </c>
    </row>
    <row r="2138" spans="1:4" x14ac:dyDescent="0.25">
      <c r="A2138" s="146" t="s">
        <v>194</v>
      </c>
      <c r="B2138" t="s">
        <v>55</v>
      </c>
      <c r="C2138" t="s">
        <v>319</v>
      </c>
      <c r="D2138" t="s">
        <v>408</v>
      </c>
    </row>
    <row r="2139" spans="1:4" x14ac:dyDescent="0.25">
      <c r="A2139" s="146" t="s">
        <v>194</v>
      </c>
      <c r="B2139" t="s">
        <v>55</v>
      </c>
      <c r="C2139" t="s">
        <v>318</v>
      </c>
      <c r="D2139" t="s">
        <v>408</v>
      </c>
    </row>
    <row r="2140" spans="1:4" x14ac:dyDescent="0.25">
      <c r="A2140" s="146" t="s">
        <v>194</v>
      </c>
      <c r="B2140" t="s">
        <v>55</v>
      </c>
      <c r="C2140" t="s">
        <v>317</v>
      </c>
      <c r="D2140" t="s">
        <v>408</v>
      </c>
    </row>
    <row r="2141" spans="1:4" x14ac:dyDescent="0.25">
      <c r="A2141" s="146" t="s">
        <v>194</v>
      </c>
      <c r="B2141" t="s">
        <v>55</v>
      </c>
      <c r="C2141" t="s">
        <v>74</v>
      </c>
      <c r="D2141" t="s">
        <v>408</v>
      </c>
    </row>
    <row r="2142" spans="1:4" x14ac:dyDescent="0.25">
      <c r="A2142" s="146" t="s">
        <v>194</v>
      </c>
      <c r="B2142" t="s">
        <v>55</v>
      </c>
      <c r="C2142" t="s">
        <v>316</v>
      </c>
      <c r="D2142" t="s">
        <v>408</v>
      </c>
    </row>
    <row r="2143" spans="1:4" x14ac:dyDescent="0.25">
      <c r="A2143" s="146" t="s">
        <v>194</v>
      </c>
      <c r="B2143" t="s">
        <v>55</v>
      </c>
      <c r="C2143" t="s">
        <v>315</v>
      </c>
      <c r="D2143" t="s">
        <v>408</v>
      </c>
    </row>
    <row r="2144" spans="1:4" x14ac:dyDescent="0.25">
      <c r="A2144" s="146" t="s">
        <v>194</v>
      </c>
      <c r="B2144" t="s">
        <v>55</v>
      </c>
      <c r="C2144" t="s">
        <v>314</v>
      </c>
      <c r="D2144" t="s">
        <v>408</v>
      </c>
    </row>
    <row r="2145" spans="1:4" x14ac:dyDescent="0.25">
      <c r="A2145" s="146" t="s">
        <v>194</v>
      </c>
      <c r="B2145" t="s">
        <v>55</v>
      </c>
      <c r="C2145" t="s">
        <v>313</v>
      </c>
      <c r="D2145" t="s">
        <v>408</v>
      </c>
    </row>
    <row r="2146" spans="1:4" x14ac:dyDescent="0.25">
      <c r="A2146" s="146" t="s">
        <v>194</v>
      </c>
      <c r="B2146" t="s">
        <v>55</v>
      </c>
      <c r="C2146" t="s">
        <v>312</v>
      </c>
      <c r="D2146" t="s">
        <v>408</v>
      </c>
    </row>
    <row r="2147" spans="1:4" x14ac:dyDescent="0.25">
      <c r="A2147" s="146" t="s">
        <v>194</v>
      </c>
      <c r="B2147" t="s">
        <v>52</v>
      </c>
      <c r="C2147" t="s">
        <v>323</v>
      </c>
      <c r="D2147" t="s">
        <v>408</v>
      </c>
    </row>
    <row r="2148" spans="1:4" x14ac:dyDescent="0.25">
      <c r="A2148" s="146" t="s">
        <v>194</v>
      </c>
      <c r="B2148" t="s">
        <v>52</v>
      </c>
      <c r="C2148" t="s">
        <v>322</v>
      </c>
      <c r="D2148" t="s">
        <v>408</v>
      </c>
    </row>
    <row r="2149" spans="1:4" x14ac:dyDescent="0.25">
      <c r="A2149" s="146" t="s">
        <v>194</v>
      </c>
      <c r="B2149" t="s">
        <v>52</v>
      </c>
      <c r="C2149" t="s">
        <v>321</v>
      </c>
      <c r="D2149" t="s">
        <v>408</v>
      </c>
    </row>
    <row r="2150" spans="1:4" x14ac:dyDescent="0.25">
      <c r="A2150" s="146" t="s">
        <v>194</v>
      </c>
      <c r="B2150" t="s">
        <v>52</v>
      </c>
      <c r="C2150" t="s">
        <v>320</v>
      </c>
      <c r="D2150" t="s">
        <v>408</v>
      </c>
    </row>
    <row r="2151" spans="1:4" x14ac:dyDescent="0.25">
      <c r="A2151" s="146" t="s">
        <v>194</v>
      </c>
      <c r="B2151" t="s">
        <v>52</v>
      </c>
      <c r="C2151" t="s">
        <v>319</v>
      </c>
      <c r="D2151" t="s">
        <v>408</v>
      </c>
    </row>
    <row r="2152" spans="1:4" x14ac:dyDescent="0.25">
      <c r="A2152" s="146" t="s">
        <v>194</v>
      </c>
      <c r="B2152" t="s">
        <v>52</v>
      </c>
      <c r="C2152" t="s">
        <v>318</v>
      </c>
      <c r="D2152" t="s">
        <v>408</v>
      </c>
    </row>
    <row r="2153" spans="1:4" x14ac:dyDescent="0.25">
      <c r="A2153" s="146" t="s">
        <v>194</v>
      </c>
      <c r="B2153" t="s">
        <v>52</v>
      </c>
      <c r="C2153" t="s">
        <v>317</v>
      </c>
      <c r="D2153" t="s">
        <v>408</v>
      </c>
    </row>
    <row r="2154" spans="1:4" x14ac:dyDescent="0.25">
      <c r="A2154" s="146" t="s">
        <v>194</v>
      </c>
      <c r="B2154" t="s">
        <v>52</v>
      </c>
      <c r="C2154" t="s">
        <v>74</v>
      </c>
      <c r="D2154" t="s">
        <v>408</v>
      </c>
    </row>
    <row r="2155" spans="1:4" x14ac:dyDescent="0.25">
      <c r="A2155" s="146" t="s">
        <v>194</v>
      </c>
      <c r="B2155" t="s">
        <v>52</v>
      </c>
      <c r="C2155" t="s">
        <v>316</v>
      </c>
      <c r="D2155" t="s">
        <v>408</v>
      </c>
    </row>
    <row r="2156" spans="1:4" x14ac:dyDescent="0.25">
      <c r="A2156" s="146" t="s">
        <v>194</v>
      </c>
      <c r="B2156" t="s">
        <v>52</v>
      </c>
      <c r="C2156" t="s">
        <v>315</v>
      </c>
      <c r="D2156" t="s">
        <v>408</v>
      </c>
    </row>
    <row r="2157" spans="1:4" x14ac:dyDescent="0.25">
      <c r="A2157" s="146" t="s">
        <v>194</v>
      </c>
      <c r="B2157" t="s">
        <v>52</v>
      </c>
      <c r="C2157" t="s">
        <v>314</v>
      </c>
      <c r="D2157" t="s">
        <v>408</v>
      </c>
    </row>
    <row r="2158" spans="1:4" x14ac:dyDescent="0.25">
      <c r="A2158" s="146" t="s">
        <v>194</v>
      </c>
      <c r="B2158" t="s">
        <v>52</v>
      </c>
      <c r="C2158" t="s">
        <v>313</v>
      </c>
      <c r="D2158" t="s">
        <v>408</v>
      </c>
    </row>
    <row r="2159" spans="1:4" x14ac:dyDescent="0.25">
      <c r="A2159" s="146" t="s">
        <v>194</v>
      </c>
      <c r="B2159" t="s">
        <v>52</v>
      </c>
      <c r="C2159" t="s">
        <v>312</v>
      </c>
      <c r="D2159" t="s">
        <v>408</v>
      </c>
    </row>
    <row r="2160" spans="1:4" x14ac:dyDescent="0.25">
      <c r="A2160" s="146" t="s">
        <v>194</v>
      </c>
      <c r="B2160" t="s">
        <v>55</v>
      </c>
      <c r="C2160" t="s">
        <v>323</v>
      </c>
      <c r="D2160" t="s">
        <v>406</v>
      </c>
    </row>
    <row r="2161" spans="1:4" x14ac:dyDescent="0.25">
      <c r="A2161" s="146" t="s">
        <v>194</v>
      </c>
      <c r="B2161" t="s">
        <v>55</v>
      </c>
      <c r="C2161" t="s">
        <v>322</v>
      </c>
      <c r="D2161" t="s">
        <v>406</v>
      </c>
    </row>
    <row r="2162" spans="1:4" x14ac:dyDescent="0.25">
      <c r="A2162" s="146" t="s">
        <v>194</v>
      </c>
      <c r="B2162" t="s">
        <v>55</v>
      </c>
      <c r="C2162" t="s">
        <v>321</v>
      </c>
      <c r="D2162" t="s">
        <v>406</v>
      </c>
    </row>
    <row r="2163" spans="1:4" x14ac:dyDescent="0.25">
      <c r="A2163" s="146" t="s">
        <v>194</v>
      </c>
      <c r="B2163" t="s">
        <v>55</v>
      </c>
      <c r="C2163" t="s">
        <v>320</v>
      </c>
      <c r="D2163" t="s">
        <v>406</v>
      </c>
    </row>
    <row r="2164" spans="1:4" x14ac:dyDescent="0.25">
      <c r="A2164" s="146" t="s">
        <v>194</v>
      </c>
      <c r="B2164" t="s">
        <v>55</v>
      </c>
      <c r="C2164" t="s">
        <v>319</v>
      </c>
      <c r="D2164" t="s">
        <v>406</v>
      </c>
    </row>
    <row r="2165" spans="1:4" x14ac:dyDescent="0.25">
      <c r="A2165" s="146" t="s">
        <v>194</v>
      </c>
      <c r="B2165" t="s">
        <v>55</v>
      </c>
      <c r="C2165" t="s">
        <v>318</v>
      </c>
      <c r="D2165" t="s">
        <v>406</v>
      </c>
    </row>
    <row r="2166" spans="1:4" x14ac:dyDescent="0.25">
      <c r="A2166" s="146" t="s">
        <v>194</v>
      </c>
      <c r="B2166" t="s">
        <v>55</v>
      </c>
      <c r="C2166" t="s">
        <v>317</v>
      </c>
      <c r="D2166" t="s">
        <v>406</v>
      </c>
    </row>
    <row r="2167" spans="1:4" x14ac:dyDescent="0.25">
      <c r="A2167" s="146" t="s">
        <v>194</v>
      </c>
      <c r="B2167" t="s">
        <v>55</v>
      </c>
      <c r="C2167" t="s">
        <v>74</v>
      </c>
      <c r="D2167" t="s">
        <v>406</v>
      </c>
    </row>
    <row r="2168" spans="1:4" x14ac:dyDescent="0.25">
      <c r="A2168" s="146" t="s">
        <v>194</v>
      </c>
      <c r="B2168" t="s">
        <v>55</v>
      </c>
      <c r="C2168" t="s">
        <v>316</v>
      </c>
      <c r="D2168" t="s">
        <v>406</v>
      </c>
    </row>
    <row r="2169" spans="1:4" x14ac:dyDescent="0.25">
      <c r="A2169" s="146" t="s">
        <v>194</v>
      </c>
      <c r="B2169" t="s">
        <v>55</v>
      </c>
      <c r="C2169" t="s">
        <v>315</v>
      </c>
      <c r="D2169" t="s">
        <v>406</v>
      </c>
    </row>
    <row r="2170" spans="1:4" x14ac:dyDescent="0.25">
      <c r="A2170" s="146" t="s">
        <v>194</v>
      </c>
      <c r="B2170" t="s">
        <v>55</v>
      </c>
      <c r="C2170" t="s">
        <v>314</v>
      </c>
      <c r="D2170" t="s">
        <v>406</v>
      </c>
    </row>
    <row r="2171" spans="1:4" x14ac:dyDescent="0.25">
      <c r="A2171" s="146" t="s">
        <v>194</v>
      </c>
      <c r="B2171" t="s">
        <v>55</v>
      </c>
      <c r="C2171" t="s">
        <v>313</v>
      </c>
      <c r="D2171" t="s">
        <v>406</v>
      </c>
    </row>
    <row r="2172" spans="1:4" x14ac:dyDescent="0.25">
      <c r="A2172" s="146" t="s">
        <v>194</v>
      </c>
      <c r="B2172" t="s">
        <v>55</v>
      </c>
      <c r="C2172" t="s">
        <v>312</v>
      </c>
      <c r="D2172" t="s">
        <v>406</v>
      </c>
    </row>
    <row r="2173" spans="1:4" x14ac:dyDescent="0.25">
      <c r="A2173" s="146" t="s">
        <v>194</v>
      </c>
      <c r="B2173" t="s">
        <v>52</v>
      </c>
      <c r="C2173" t="s">
        <v>323</v>
      </c>
      <c r="D2173" t="s">
        <v>406</v>
      </c>
    </row>
    <row r="2174" spans="1:4" x14ac:dyDescent="0.25">
      <c r="A2174" s="146" t="s">
        <v>194</v>
      </c>
      <c r="B2174" t="s">
        <v>52</v>
      </c>
      <c r="C2174" t="s">
        <v>322</v>
      </c>
      <c r="D2174" t="s">
        <v>406</v>
      </c>
    </row>
    <row r="2175" spans="1:4" x14ac:dyDescent="0.25">
      <c r="A2175" s="146" t="s">
        <v>194</v>
      </c>
      <c r="B2175" t="s">
        <v>52</v>
      </c>
      <c r="C2175" t="s">
        <v>321</v>
      </c>
      <c r="D2175" t="s">
        <v>406</v>
      </c>
    </row>
    <row r="2176" spans="1:4" x14ac:dyDescent="0.25">
      <c r="A2176" s="146" t="s">
        <v>194</v>
      </c>
      <c r="B2176" t="s">
        <v>52</v>
      </c>
      <c r="C2176" t="s">
        <v>320</v>
      </c>
      <c r="D2176" t="s">
        <v>406</v>
      </c>
    </row>
    <row r="2177" spans="1:4" x14ac:dyDescent="0.25">
      <c r="A2177" s="146" t="s">
        <v>194</v>
      </c>
      <c r="B2177" t="s">
        <v>52</v>
      </c>
      <c r="C2177" t="s">
        <v>319</v>
      </c>
      <c r="D2177" t="s">
        <v>406</v>
      </c>
    </row>
    <row r="2178" spans="1:4" x14ac:dyDescent="0.25">
      <c r="A2178" s="146" t="s">
        <v>194</v>
      </c>
      <c r="B2178" t="s">
        <v>52</v>
      </c>
      <c r="C2178" t="s">
        <v>318</v>
      </c>
      <c r="D2178" t="s">
        <v>406</v>
      </c>
    </row>
    <row r="2179" spans="1:4" x14ac:dyDescent="0.25">
      <c r="A2179" s="146" t="s">
        <v>194</v>
      </c>
      <c r="B2179" t="s">
        <v>52</v>
      </c>
      <c r="C2179" t="s">
        <v>317</v>
      </c>
      <c r="D2179" t="s">
        <v>406</v>
      </c>
    </row>
    <row r="2180" spans="1:4" x14ac:dyDescent="0.25">
      <c r="A2180" s="146" t="s">
        <v>194</v>
      </c>
      <c r="B2180" t="s">
        <v>52</v>
      </c>
      <c r="C2180" t="s">
        <v>74</v>
      </c>
      <c r="D2180" t="s">
        <v>406</v>
      </c>
    </row>
    <row r="2181" spans="1:4" x14ac:dyDescent="0.25">
      <c r="A2181" s="146" t="s">
        <v>194</v>
      </c>
      <c r="B2181" t="s">
        <v>52</v>
      </c>
      <c r="C2181" t="s">
        <v>316</v>
      </c>
      <c r="D2181" t="s">
        <v>406</v>
      </c>
    </row>
    <row r="2182" spans="1:4" x14ac:dyDescent="0.25">
      <c r="A2182" s="146" t="s">
        <v>194</v>
      </c>
      <c r="B2182" t="s">
        <v>52</v>
      </c>
      <c r="C2182" t="s">
        <v>315</v>
      </c>
      <c r="D2182" t="s">
        <v>406</v>
      </c>
    </row>
    <row r="2183" spans="1:4" x14ac:dyDescent="0.25">
      <c r="A2183" s="146" t="s">
        <v>194</v>
      </c>
      <c r="B2183" t="s">
        <v>52</v>
      </c>
      <c r="C2183" t="s">
        <v>314</v>
      </c>
      <c r="D2183" t="s">
        <v>406</v>
      </c>
    </row>
    <row r="2184" spans="1:4" x14ac:dyDescent="0.25">
      <c r="A2184" s="146" t="s">
        <v>194</v>
      </c>
      <c r="B2184" t="s">
        <v>52</v>
      </c>
      <c r="C2184" t="s">
        <v>313</v>
      </c>
      <c r="D2184" t="s">
        <v>406</v>
      </c>
    </row>
    <row r="2185" spans="1:4" x14ac:dyDescent="0.25">
      <c r="A2185" s="146" t="s">
        <v>194</v>
      </c>
      <c r="B2185" t="s">
        <v>52</v>
      </c>
      <c r="C2185" t="s">
        <v>312</v>
      </c>
      <c r="D2185" t="s">
        <v>406</v>
      </c>
    </row>
    <row r="2186" spans="1:4" x14ac:dyDescent="0.25">
      <c r="A2186" s="146" t="s">
        <v>194</v>
      </c>
      <c r="B2186" t="s">
        <v>55</v>
      </c>
      <c r="C2186" t="s">
        <v>323</v>
      </c>
      <c r="D2186" t="s">
        <v>405</v>
      </c>
    </row>
    <row r="2187" spans="1:4" x14ac:dyDescent="0.25">
      <c r="A2187" s="146" t="s">
        <v>194</v>
      </c>
      <c r="B2187" t="s">
        <v>55</v>
      </c>
      <c r="C2187" t="s">
        <v>322</v>
      </c>
      <c r="D2187" t="s">
        <v>405</v>
      </c>
    </row>
    <row r="2188" spans="1:4" x14ac:dyDescent="0.25">
      <c r="A2188" s="146" t="s">
        <v>194</v>
      </c>
      <c r="B2188" t="s">
        <v>55</v>
      </c>
      <c r="C2188" t="s">
        <v>321</v>
      </c>
      <c r="D2188" t="s">
        <v>405</v>
      </c>
    </row>
    <row r="2189" spans="1:4" x14ac:dyDescent="0.25">
      <c r="A2189" s="146" t="s">
        <v>194</v>
      </c>
      <c r="B2189" t="s">
        <v>55</v>
      </c>
      <c r="C2189" t="s">
        <v>320</v>
      </c>
      <c r="D2189" t="s">
        <v>405</v>
      </c>
    </row>
    <row r="2190" spans="1:4" x14ac:dyDescent="0.25">
      <c r="A2190" s="146" t="s">
        <v>194</v>
      </c>
      <c r="B2190" t="s">
        <v>55</v>
      </c>
      <c r="C2190" t="s">
        <v>319</v>
      </c>
      <c r="D2190" t="s">
        <v>405</v>
      </c>
    </row>
    <row r="2191" spans="1:4" x14ac:dyDescent="0.25">
      <c r="A2191" s="146" t="s">
        <v>194</v>
      </c>
      <c r="B2191" t="s">
        <v>55</v>
      </c>
      <c r="C2191" t="s">
        <v>318</v>
      </c>
      <c r="D2191" t="s">
        <v>405</v>
      </c>
    </row>
    <row r="2192" spans="1:4" x14ac:dyDescent="0.25">
      <c r="A2192" s="146" t="s">
        <v>194</v>
      </c>
      <c r="B2192" t="s">
        <v>55</v>
      </c>
      <c r="C2192" t="s">
        <v>317</v>
      </c>
      <c r="D2192" t="s">
        <v>405</v>
      </c>
    </row>
    <row r="2193" spans="1:4" x14ac:dyDescent="0.25">
      <c r="A2193" s="146" t="s">
        <v>194</v>
      </c>
      <c r="B2193" t="s">
        <v>55</v>
      </c>
      <c r="C2193" t="s">
        <v>74</v>
      </c>
      <c r="D2193" t="s">
        <v>405</v>
      </c>
    </row>
    <row r="2194" spans="1:4" x14ac:dyDescent="0.25">
      <c r="A2194" s="146" t="s">
        <v>194</v>
      </c>
      <c r="B2194" t="s">
        <v>55</v>
      </c>
      <c r="C2194" t="s">
        <v>316</v>
      </c>
      <c r="D2194" t="s">
        <v>405</v>
      </c>
    </row>
    <row r="2195" spans="1:4" x14ac:dyDescent="0.25">
      <c r="A2195" s="146" t="s">
        <v>194</v>
      </c>
      <c r="B2195" t="s">
        <v>55</v>
      </c>
      <c r="C2195" t="s">
        <v>315</v>
      </c>
      <c r="D2195" t="s">
        <v>405</v>
      </c>
    </row>
    <row r="2196" spans="1:4" x14ac:dyDescent="0.25">
      <c r="A2196" s="146" t="s">
        <v>194</v>
      </c>
      <c r="B2196" t="s">
        <v>55</v>
      </c>
      <c r="C2196" t="s">
        <v>314</v>
      </c>
      <c r="D2196" t="s">
        <v>405</v>
      </c>
    </row>
    <row r="2197" spans="1:4" x14ac:dyDescent="0.25">
      <c r="A2197" s="146" t="s">
        <v>194</v>
      </c>
      <c r="B2197" t="s">
        <v>55</v>
      </c>
      <c r="C2197" t="s">
        <v>313</v>
      </c>
      <c r="D2197" t="s">
        <v>405</v>
      </c>
    </row>
    <row r="2198" spans="1:4" x14ac:dyDescent="0.25">
      <c r="A2198" s="146" t="s">
        <v>194</v>
      </c>
      <c r="B2198" t="s">
        <v>55</v>
      </c>
      <c r="C2198" t="s">
        <v>312</v>
      </c>
      <c r="D2198" t="s">
        <v>405</v>
      </c>
    </row>
    <row r="2199" spans="1:4" x14ac:dyDescent="0.25">
      <c r="A2199" s="146" t="s">
        <v>194</v>
      </c>
      <c r="B2199" t="s">
        <v>52</v>
      </c>
      <c r="C2199" t="s">
        <v>323</v>
      </c>
      <c r="D2199" t="s">
        <v>405</v>
      </c>
    </row>
    <row r="2200" spans="1:4" x14ac:dyDescent="0.25">
      <c r="A2200" s="146" t="s">
        <v>194</v>
      </c>
      <c r="B2200" t="s">
        <v>52</v>
      </c>
      <c r="C2200" t="s">
        <v>322</v>
      </c>
      <c r="D2200" t="s">
        <v>405</v>
      </c>
    </row>
    <row r="2201" spans="1:4" x14ac:dyDescent="0.25">
      <c r="A2201" s="146" t="s">
        <v>194</v>
      </c>
      <c r="B2201" t="s">
        <v>52</v>
      </c>
      <c r="C2201" t="s">
        <v>321</v>
      </c>
      <c r="D2201" t="s">
        <v>405</v>
      </c>
    </row>
    <row r="2202" spans="1:4" x14ac:dyDescent="0.25">
      <c r="A2202" s="146" t="s">
        <v>194</v>
      </c>
      <c r="B2202" t="s">
        <v>52</v>
      </c>
      <c r="C2202" t="s">
        <v>320</v>
      </c>
      <c r="D2202" t="s">
        <v>405</v>
      </c>
    </row>
    <row r="2203" spans="1:4" x14ac:dyDescent="0.25">
      <c r="A2203" s="146" t="s">
        <v>194</v>
      </c>
      <c r="B2203" t="s">
        <v>52</v>
      </c>
      <c r="C2203" t="s">
        <v>319</v>
      </c>
      <c r="D2203" t="s">
        <v>405</v>
      </c>
    </row>
    <row r="2204" spans="1:4" x14ac:dyDescent="0.25">
      <c r="A2204" s="146" t="s">
        <v>194</v>
      </c>
      <c r="B2204" t="s">
        <v>52</v>
      </c>
      <c r="C2204" t="s">
        <v>318</v>
      </c>
      <c r="D2204" t="s">
        <v>405</v>
      </c>
    </row>
    <row r="2205" spans="1:4" x14ac:dyDescent="0.25">
      <c r="A2205" s="146" t="s">
        <v>194</v>
      </c>
      <c r="B2205" t="s">
        <v>52</v>
      </c>
      <c r="C2205" t="s">
        <v>317</v>
      </c>
      <c r="D2205" t="s">
        <v>405</v>
      </c>
    </row>
    <row r="2206" spans="1:4" x14ac:dyDescent="0.25">
      <c r="A2206" s="146" t="s">
        <v>194</v>
      </c>
      <c r="B2206" t="s">
        <v>52</v>
      </c>
      <c r="C2206" t="s">
        <v>74</v>
      </c>
      <c r="D2206" t="s">
        <v>405</v>
      </c>
    </row>
    <row r="2207" spans="1:4" x14ac:dyDescent="0.25">
      <c r="A2207" s="146" t="s">
        <v>194</v>
      </c>
      <c r="B2207" t="s">
        <v>52</v>
      </c>
      <c r="C2207" t="s">
        <v>316</v>
      </c>
      <c r="D2207" t="s">
        <v>405</v>
      </c>
    </row>
    <row r="2208" spans="1:4" x14ac:dyDescent="0.25">
      <c r="A2208" s="146" t="s">
        <v>194</v>
      </c>
      <c r="B2208" t="s">
        <v>52</v>
      </c>
      <c r="C2208" t="s">
        <v>315</v>
      </c>
      <c r="D2208" t="s">
        <v>405</v>
      </c>
    </row>
    <row r="2209" spans="1:4" x14ac:dyDescent="0.25">
      <c r="A2209" s="146" t="s">
        <v>194</v>
      </c>
      <c r="B2209" t="s">
        <v>52</v>
      </c>
      <c r="C2209" t="s">
        <v>314</v>
      </c>
      <c r="D2209" t="s">
        <v>405</v>
      </c>
    </row>
    <row r="2210" spans="1:4" x14ac:dyDescent="0.25">
      <c r="A2210" s="146" t="s">
        <v>194</v>
      </c>
      <c r="B2210" t="s">
        <v>52</v>
      </c>
      <c r="C2210" t="s">
        <v>313</v>
      </c>
      <c r="D2210" t="s">
        <v>405</v>
      </c>
    </row>
    <row r="2211" spans="1:4" x14ac:dyDescent="0.25">
      <c r="A2211" s="146" t="s">
        <v>194</v>
      </c>
      <c r="B2211" t="s">
        <v>52</v>
      </c>
      <c r="C2211" t="s">
        <v>312</v>
      </c>
      <c r="D2211" t="s">
        <v>405</v>
      </c>
    </row>
    <row r="2212" spans="1:4" x14ac:dyDescent="0.25">
      <c r="A2212" s="146" t="s">
        <v>194</v>
      </c>
      <c r="B2212" t="s">
        <v>55</v>
      </c>
      <c r="C2212" t="s">
        <v>323</v>
      </c>
      <c r="D2212" t="s">
        <v>403</v>
      </c>
    </row>
    <row r="2213" spans="1:4" x14ac:dyDescent="0.25">
      <c r="A2213" s="146" t="s">
        <v>194</v>
      </c>
      <c r="B2213" t="s">
        <v>55</v>
      </c>
      <c r="C2213" t="s">
        <v>322</v>
      </c>
      <c r="D2213" t="s">
        <v>403</v>
      </c>
    </row>
    <row r="2214" spans="1:4" x14ac:dyDescent="0.25">
      <c r="A2214" s="146" t="s">
        <v>194</v>
      </c>
      <c r="B2214" t="s">
        <v>55</v>
      </c>
      <c r="C2214" t="s">
        <v>321</v>
      </c>
      <c r="D2214" t="s">
        <v>403</v>
      </c>
    </row>
    <row r="2215" spans="1:4" x14ac:dyDescent="0.25">
      <c r="A2215" s="146" t="s">
        <v>194</v>
      </c>
      <c r="B2215" t="s">
        <v>55</v>
      </c>
      <c r="C2215" t="s">
        <v>320</v>
      </c>
      <c r="D2215" t="s">
        <v>403</v>
      </c>
    </row>
    <row r="2216" spans="1:4" x14ac:dyDescent="0.25">
      <c r="A2216" s="146" t="s">
        <v>194</v>
      </c>
      <c r="B2216" t="s">
        <v>55</v>
      </c>
      <c r="C2216" t="s">
        <v>319</v>
      </c>
      <c r="D2216" t="s">
        <v>403</v>
      </c>
    </row>
    <row r="2217" spans="1:4" x14ac:dyDescent="0.25">
      <c r="A2217" s="146" t="s">
        <v>194</v>
      </c>
      <c r="B2217" t="s">
        <v>55</v>
      </c>
      <c r="C2217" t="s">
        <v>318</v>
      </c>
      <c r="D2217" t="s">
        <v>403</v>
      </c>
    </row>
    <row r="2218" spans="1:4" x14ac:dyDescent="0.25">
      <c r="A2218" s="146" t="s">
        <v>194</v>
      </c>
      <c r="B2218" t="s">
        <v>55</v>
      </c>
      <c r="C2218" t="s">
        <v>317</v>
      </c>
      <c r="D2218" t="s">
        <v>403</v>
      </c>
    </row>
    <row r="2219" spans="1:4" x14ac:dyDescent="0.25">
      <c r="A2219" s="146" t="s">
        <v>194</v>
      </c>
      <c r="B2219" t="s">
        <v>55</v>
      </c>
      <c r="C2219" t="s">
        <v>74</v>
      </c>
      <c r="D2219" t="s">
        <v>403</v>
      </c>
    </row>
    <row r="2220" spans="1:4" x14ac:dyDescent="0.25">
      <c r="A2220" s="146" t="s">
        <v>194</v>
      </c>
      <c r="B2220" t="s">
        <v>55</v>
      </c>
      <c r="C2220" t="s">
        <v>316</v>
      </c>
      <c r="D2220" t="s">
        <v>403</v>
      </c>
    </row>
    <row r="2221" spans="1:4" x14ac:dyDescent="0.25">
      <c r="A2221" s="146" t="s">
        <v>194</v>
      </c>
      <c r="B2221" t="s">
        <v>55</v>
      </c>
      <c r="C2221" t="s">
        <v>315</v>
      </c>
      <c r="D2221" t="s">
        <v>403</v>
      </c>
    </row>
    <row r="2222" spans="1:4" x14ac:dyDescent="0.25">
      <c r="A2222" s="146" t="s">
        <v>194</v>
      </c>
      <c r="B2222" t="s">
        <v>55</v>
      </c>
      <c r="C2222" t="s">
        <v>314</v>
      </c>
      <c r="D2222" t="s">
        <v>403</v>
      </c>
    </row>
    <row r="2223" spans="1:4" x14ac:dyDescent="0.25">
      <c r="A2223" s="146" t="s">
        <v>194</v>
      </c>
      <c r="B2223" t="s">
        <v>55</v>
      </c>
      <c r="C2223" t="s">
        <v>313</v>
      </c>
      <c r="D2223" t="s">
        <v>403</v>
      </c>
    </row>
    <row r="2224" spans="1:4" x14ac:dyDescent="0.25">
      <c r="A2224" s="146" t="s">
        <v>194</v>
      </c>
      <c r="B2224" t="s">
        <v>55</v>
      </c>
      <c r="C2224" t="s">
        <v>312</v>
      </c>
      <c r="D2224" t="s">
        <v>403</v>
      </c>
    </row>
    <row r="2225" spans="1:4" x14ac:dyDescent="0.25">
      <c r="A2225" s="146" t="s">
        <v>194</v>
      </c>
      <c r="B2225" t="s">
        <v>52</v>
      </c>
      <c r="C2225" t="s">
        <v>323</v>
      </c>
      <c r="D2225" t="s">
        <v>403</v>
      </c>
    </row>
    <row r="2226" spans="1:4" x14ac:dyDescent="0.25">
      <c r="A2226" s="146" t="s">
        <v>194</v>
      </c>
      <c r="B2226" t="s">
        <v>52</v>
      </c>
      <c r="C2226" t="s">
        <v>322</v>
      </c>
      <c r="D2226" t="s">
        <v>403</v>
      </c>
    </row>
    <row r="2227" spans="1:4" x14ac:dyDescent="0.25">
      <c r="A2227" s="146" t="s">
        <v>194</v>
      </c>
      <c r="B2227" t="s">
        <v>52</v>
      </c>
      <c r="C2227" t="s">
        <v>321</v>
      </c>
      <c r="D2227" t="s">
        <v>403</v>
      </c>
    </row>
    <row r="2228" spans="1:4" x14ac:dyDescent="0.25">
      <c r="A2228" s="146" t="s">
        <v>194</v>
      </c>
      <c r="B2228" t="s">
        <v>52</v>
      </c>
      <c r="C2228" t="s">
        <v>320</v>
      </c>
      <c r="D2228" t="s">
        <v>403</v>
      </c>
    </row>
    <row r="2229" spans="1:4" x14ac:dyDescent="0.25">
      <c r="A2229" s="146" t="s">
        <v>194</v>
      </c>
      <c r="B2229" t="s">
        <v>52</v>
      </c>
      <c r="C2229" t="s">
        <v>319</v>
      </c>
      <c r="D2229" t="s">
        <v>403</v>
      </c>
    </row>
    <row r="2230" spans="1:4" x14ac:dyDescent="0.25">
      <c r="A2230" s="146" t="s">
        <v>194</v>
      </c>
      <c r="B2230" t="s">
        <v>52</v>
      </c>
      <c r="C2230" t="s">
        <v>318</v>
      </c>
      <c r="D2230" t="s">
        <v>403</v>
      </c>
    </row>
    <row r="2231" spans="1:4" x14ac:dyDescent="0.25">
      <c r="A2231" s="146" t="s">
        <v>194</v>
      </c>
      <c r="B2231" t="s">
        <v>52</v>
      </c>
      <c r="C2231" t="s">
        <v>317</v>
      </c>
      <c r="D2231" t="s">
        <v>403</v>
      </c>
    </row>
    <row r="2232" spans="1:4" x14ac:dyDescent="0.25">
      <c r="A2232" s="146" t="s">
        <v>194</v>
      </c>
      <c r="B2232" t="s">
        <v>52</v>
      </c>
      <c r="C2232" t="s">
        <v>74</v>
      </c>
      <c r="D2232" t="s">
        <v>403</v>
      </c>
    </row>
    <row r="2233" spans="1:4" x14ac:dyDescent="0.25">
      <c r="A2233" s="146" t="s">
        <v>194</v>
      </c>
      <c r="B2233" t="s">
        <v>52</v>
      </c>
      <c r="C2233" t="s">
        <v>316</v>
      </c>
      <c r="D2233" t="s">
        <v>403</v>
      </c>
    </row>
    <row r="2234" spans="1:4" x14ac:dyDescent="0.25">
      <c r="A2234" s="146" t="s">
        <v>194</v>
      </c>
      <c r="B2234" t="s">
        <v>52</v>
      </c>
      <c r="C2234" t="s">
        <v>315</v>
      </c>
      <c r="D2234" t="s">
        <v>403</v>
      </c>
    </row>
    <row r="2235" spans="1:4" x14ac:dyDescent="0.25">
      <c r="A2235" s="146" t="s">
        <v>194</v>
      </c>
      <c r="B2235" t="s">
        <v>52</v>
      </c>
      <c r="C2235" t="s">
        <v>314</v>
      </c>
      <c r="D2235" t="s">
        <v>403</v>
      </c>
    </row>
    <row r="2236" spans="1:4" x14ac:dyDescent="0.25">
      <c r="A2236" s="146" t="s">
        <v>194</v>
      </c>
      <c r="B2236" t="s">
        <v>52</v>
      </c>
      <c r="C2236" t="s">
        <v>313</v>
      </c>
      <c r="D2236" t="s">
        <v>403</v>
      </c>
    </row>
    <row r="2237" spans="1:4" x14ac:dyDescent="0.25">
      <c r="A2237" s="146" t="s">
        <v>194</v>
      </c>
      <c r="B2237" t="s">
        <v>52</v>
      </c>
      <c r="C2237" t="s">
        <v>312</v>
      </c>
      <c r="D2237" t="s">
        <v>403</v>
      </c>
    </row>
    <row r="2238" spans="1:4" x14ac:dyDescent="0.25">
      <c r="A2238" s="146" t="s">
        <v>194</v>
      </c>
      <c r="B2238" t="s">
        <v>55</v>
      </c>
      <c r="C2238" t="s">
        <v>323</v>
      </c>
      <c r="D2238" t="s">
        <v>401</v>
      </c>
    </row>
    <row r="2239" spans="1:4" x14ac:dyDescent="0.25">
      <c r="A2239" s="146" t="s">
        <v>194</v>
      </c>
      <c r="B2239" t="s">
        <v>55</v>
      </c>
      <c r="C2239" t="s">
        <v>322</v>
      </c>
      <c r="D2239" t="s">
        <v>401</v>
      </c>
    </row>
    <row r="2240" spans="1:4" x14ac:dyDescent="0.25">
      <c r="A2240" s="146" t="s">
        <v>194</v>
      </c>
      <c r="B2240" t="s">
        <v>55</v>
      </c>
      <c r="C2240" t="s">
        <v>321</v>
      </c>
      <c r="D2240" t="s">
        <v>401</v>
      </c>
    </row>
    <row r="2241" spans="1:4" x14ac:dyDescent="0.25">
      <c r="A2241" s="146" t="s">
        <v>194</v>
      </c>
      <c r="B2241" t="s">
        <v>55</v>
      </c>
      <c r="C2241" t="s">
        <v>320</v>
      </c>
      <c r="D2241" t="s">
        <v>401</v>
      </c>
    </row>
    <row r="2242" spans="1:4" x14ac:dyDescent="0.25">
      <c r="A2242" s="146" t="s">
        <v>194</v>
      </c>
      <c r="B2242" t="s">
        <v>55</v>
      </c>
      <c r="C2242" t="s">
        <v>319</v>
      </c>
      <c r="D2242" t="s">
        <v>401</v>
      </c>
    </row>
    <row r="2243" spans="1:4" x14ac:dyDescent="0.25">
      <c r="A2243" s="146" t="s">
        <v>194</v>
      </c>
      <c r="B2243" t="s">
        <v>55</v>
      </c>
      <c r="C2243" t="s">
        <v>318</v>
      </c>
      <c r="D2243" t="s">
        <v>401</v>
      </c>
    </row>
    <row r="2244" spans="1:4" x14ac:dyDescent="0.25">
      <c r="A2244" s="146" t="s">
        <v>194</v>
      </c>
      <c r="B2244" t="s">
        <v>55</v>
      </c>
      <c r="C2244" t="s">
        <v>317</v>
      </c>
      <c r="D2244" t="s">
        <v>401</v>
      </c>
    </row>
    <row r="2245" spans="1:4" x14ac:dyDescent="0.25">
      <c r="A2245" s="146" t="s">
        <v>194</v>
      </c>
      <c r="B2245" t="s">
        <v>55</v>
      </c>
      <c r="C2245" t="s">
        <v>74</v>
      </c>
      <c r="D2245" t="s">
        <v>401</v>
      </c>
    </row>
    <row r="2246" spans="1:4" x14ac:dyDescent="0.25">
      <c r="A2246" s="146" t="s">
        <v>194</v>
      </c>
      <c r="B2246" t="s">
        <v>55</v>
      </c>
      <c r="C2246" t="s">
        <v>316</v>
      </c>
      <c r="D2246" t="s">
        <v>401</v>
      </c>
    </row>
    <row r="2247" spans="1:4" x14ac:dyDescent="0.25">
      <c r="A2247" s="146" t="s">
        <v>194</v>
      </c>
      <c r="B2247" t="s">
        <v>55</v>
      </c>
      <c r="C2247" t="s">
        <v>315</v>
      </c>
      <c r="D2247" t="s">
        <v>401</v>
      </c>
    </row>
    <row r="2248" spans="1:4" x14ac:dyDescent="0.25">
      <c r="A2248" s="146" t="s">
        <v>194</v>
      </c>
      <c r="B2248" t="s">
        <v>55</v>
      </c>
      <c r="C2248" t="s">
        <v>314</v>
      </c>
      <c r="D2248" t="s">
        <v>401</v>
      </c>
    </row>
    <row r="2249" spans="1:4" x14ac:dyDescent="0.25">
      <c r="A2249" s="146" t="s">
        <v>194</v>
      </c>
      <c r="B2249" t="s">
        <v>55</v>
      </c>
      <c r="C2249" t="s">
        <v>313</v>
      </c>
      <c r="D2249" t="s">
        <v>401</v>
      </c>
    </row>
    <row r="2250" spans="1:4" x14ac:dyDescent="0.25">
      <c r="A2250" s="146" t="s">
        <v>194</v>
      </c>
      <c r="B2250" t="s">
        <v>55</v>
      </c>
      <c r="C2250" t="s">
        <v>312</v>
      </c>
      <c r="D2250" t="s">
        <v>401</v>
      </c>
    </row>
    <row r="2251" spans="1:4" x14ac:dyDescent="0.25">
      <c r="A2251" s="146" t="s">
        <v>194</v>
      </c>
      <c r="B2251" t="s">
        <v>52</v>
      </c>
      <c r="C2251" t="s">
        <v>323</v>
      </c>
      <c r="D2251" t="s">
        <v>401</v>
      </c>
    </row>
    <row r="2252" spans="1:4" x14ac:dyDescent="0.25">
      <c r="A2252" s="146" t="s">
        <v>194</v>
      </c>
      <c r="B2252" t="s">
        <v>52</v>
      </c>
      <c r="C2252" t="s">
        <v>322</v>
      </c>
      <c r="D2252" t="s">
        <v>401</v>
      </c>
    </row>
    <row r="2253" spans="1:4" x14ac:dyDescent="0.25">
      <c r="A2253" s="146" t="s">
        <v>194</v>
      </c>
      <c r="B2253" t="s">
        <v>52</v>
      </c>
      <c r="C2253" t="s">
        <v>321</v>
      </c>
      <c r="D2253" t="s">
        <v>401</v>
      </c>
    </row>
    <row r="2254" spans="1:4" x14ac:dyDescent="0.25">
      <c r="A2254" s="146" t="s">
        <v>194</v>
      </c>
      <c r="B2254" t="s">
        <v>52</v>
      </c>
      <c r="C2254" t="s">
        <v>320</v>
      </c>
      <c r="D2254" t="s">
        <v>401</v>
      </c>
    </row>
    <row r="2255" spans="1:4" x14ac:dyDescent="0.25">
      <c r="A2255" s="146" t="s">
        <v>194</v>
      </c>
      <c r="B2255" t="s">
        <v>52</v>
      </c>
      <c r="C2255" t="s">
        <v>319</v>
      </c>
      <c r="D2255" t="s">
        <v>401</v>
      </c>
    </row>
    <row r="2256" spans="1:4" x14ac:dyDescent="0.25">
      <c r="A2256" s="146" t="s">
        <v>194</v>
      </c>
      <c r="B2256" t="s">
        <v>52</v>
      </c>
      <c r="C2256" t="s">
        <v>318</v>
      </c>
      <c r="D2256" t="s">
        <v>401</v>
      </c>
    </row>
    <row r="2257" spans="1:4" x14ac:dyDescent="0.25">
      <c r="A2257" s="146" t="s">
        <v>194</v>
      </c>
      <c r="B2257" t="s">
        <v>52</v>
      </c>
      <c r="C2257" t="s">
        <v>317</v>
      </c>
      <c r="D2257" t="s">
        <v>401</v>
      </c>
    </row>
    <row r="2258" spans="1:4" x14ac:dyDescent="0.25">
      <c r="A2258" s="146" t="s">
        <v>194</v>
      </c>
      <c r="B2258" t="s">
        <v>52</v>
      </c>
      <c r="C2258" t="s">
        <v>74</v>
      </c>
      <c r="D2258" t="s">
        <v>401</v>
      </c>
    </row>
    <row r="2259" spans="1:4" x14ac:dyDescent="0.25">
      <c r="A2259" s="146" t="s">
        <v>194</v>
      </c>
      <c r="B2259" t="s">
        <v>52</v>
      </c>
      <c r="C2259" t="s">
        <v>316</v>
      </c>
      <c r="D2259" t="s">
        <v>401</v>
      </c>
    </row>
    <row r="2260" spans="1:4" x14ac:dyDescent="0.25">
      <c r="A2260" s="146" t="s">
        <v>194</v>
      </c>
      <c r="B2260" t="s">
        <v>52</v>
      </c>
      <c r="C2260" t="s">
        <v>315</v>
      </c>
      <c r="D2260" t="s">
        <v>401</v>
      </c>
    </row>
    <row r="2261" spans="1:4" x14ac:dyDescent="0.25">
      <c r="A2261" s="146" t="s">
        <v>194</v>
      </c>
      <c r="B2261" t="s">
        <v>52</v>
      </c>
      <c r="C2261" t="s">
        <v>314</v>
      </c>
      <c r="D2261" t="s">
        <v>401</v>
      </c>
    </row>
    <row r="2262" spans="1:4" x14ac:dyDescent="0.25">
      <c r="A2262" s="146" t="s">
        <v>194</v>
      </c>
      <c r="B2262" t="s">
        <v>52</v>
      </c>
      <c r="C2262" t="s">
        <v>313</v>
      </c>
      <c r="D2262" t="s">
        <v>401</v>
      </c>
    </row>
    <row r="2263" spans="1:4" x14ac:dyDescent="0.25">
      <c r="A2263" s="146" t="s">
        <v>194</v>
      </c>
      <c r="B2263" t="s">
        <v>52</v>
      </c>
      <c r="C2263" t="s">
        <v>312</v>
      </c>
      <c r="D2263" t="s">
        <v>401</v>
      </c>
    </row>
    <row r="2264" spans="1:4" x14ac:dyDescent="0.25">
      <c r="A2264" s="146" t="s">
        <v>194</v>
      </c>
      <c r="B2264" t="s">
        <v>55</v>
      </c>
      <c r="C2264" t="s">
        <v>323</v>
      </c>
      <c r="D2264" t="s">
        <v>404</v>
      </c>
    </row>
    <row r="2265" spans="1:4" x14ac:dyDescent="0.25">
      <c r="A2265" s="146" t="s">
        <v>194</v>
      </c>
      <c r="B2265" t="s">
        <v>55</v>
      </c>
      <c r="C2265" t="s">
        <v>322</v>
      </c>
      <c r="D2265" t="s">
        <v>404</v>
      </c>
    </row>
    <row r="2266" spans="1:4" x14ac:dyDescent="0.25">
      <c r="A2266" s="146" t="s">
        <v>194</v>
      </c>
      <c r="B2266" t="s">
        <v>55</v>
      </c>
      <c r="C2266" t="s">
        <v>321</v>
      </c>
      <c r="D2266" t="s">
        <v>404</v>
      </c>
    </row>
    <row r="2267" spans="1:4" x14ac:dyDescent="0.25">
      <c r="A2267" s="146" t="s">
        <v>194</v>
      </c>
      <c r="B2267" t="s">
        <v>55</v>
      </c>
      <c r="C2267" t="s">
        <v>320</v>
      </c>
      <c r="D2267" t="s">
        <v>404</v>
      </c>
    </row>
    <row r="2268" spans="1:4" x14ac:dyDescent="0.25">
      <c r="A2268" s="146" t="s">
        <v>194</v>
      </c>
      <c r="B2268" t="s">
        <v>55</v>
      </c>
      <c r="C2268" t="s">
        <v>319</v>
      </c>
      <c r="D2268" t="s">
        <v>404</v>
      </c>
    </row>
    <row r="2269" spans="1:4" x14ac:dyDescent="0.25">
      <c r="A2269" s="146" t="s">
        <v>194</v>
      </c>
      <c r="B2269" t="s">
        <v>55</v>
      </c>
      <c r="C2269" t="s">
        <v>318</v>
      </c>
      <c r="D2269" t="s">
        <v>404</v>
      </c>
    </row>
    <row r="2270" spans="1:4" x14ac:dyDescent="0.25">
      <c r="A2270" s="146" t="s">
        <v>194</v>
      </c>
      <c r="B2270" t="s">
        <v>55</v>
      </c>
      <c r="C2270" t="s">
        <v>317</v>
      </c>
      <c r="D2270" t="s">
        <v>404</v>
      </c>
    </row>
    <row r="2271" spans="1:4" x14ac:dyDescent="0.25">
      <c r="A2271" s="146" t="s">
        <v>194</v>
      </c>
      <c r="B2271" t="s">
        <v>55</v>
      </c>
      <c r="C2271" t="s">
        <v>74</v>
      </c>
      <c r="D2271" t="s">
        <v>404</v>
      </c>
    </row>
    <row r="2272" spans="1:4" x14ac:dyDescent="0.25">
      <c r="A2272" s="146" t="s">
        <v>194</v>
      </c>
      <c r="B2272" t="s">
        <v>55</v>
      </c>
      <c r="C2272" t="s">
        <v>316</v>
      </c>
      <c r="D2272" t="s">
        <v>404</v>
      </c>
    </row>
    <row r="2273" spans="1:4" x14ac:dyDescent="0.25">
      <c r="A2273" s="146" t="s">
        <v>194</v>
      </c>
      <c r="B2273" t="s">
        <v>55</v>
      </c>
      <c r="C2273" t="s">
        <v>315</v>
      </c>
      <c r="D2273" t="s">
        <v>404</v>
      </c>
    </row>
    <row r="2274" spans="1:4" x14ac:dyDescent="0.25">
      <c r="A2274" s="146" t="s">
        <v>194</v>
      </c>
      <c r="B2274" t="s">
        <v>55</v>
      </c>
      <c r="C2274" t="s">
        <v>314</v>
      </c>
      <c r="D2274" t="s">
        <v>404</v>
      </c>
    </row>
    <row r="2275" spans="1:4" x14ac:dyDescent="0.25">
      <c r="A2275" s="146" t="s">
        <v>194</v>
      </c>
      <c r="B2275" t="s">
        <v>55</v>
      </c>
      <c r="C2275" t="s">
        <v>313</v>
      </c>
      <c r="D2275" t="s">
        <v>404</v>
      </c>
    </row>
    <row r="2276" spans="1:4" x14ac:dyDescent="0.25">
      <c r="A2276" s="146" t="s">
        <v>194</v>
      </c>
      <c r="B2276" t="s">
        <v>55</v>
      </c>
      <c r="C2276" t="s">
        <v>312</v>
      </c>
      <c r="D2276" t="s">
        <v>404</v>
      </c>
    </row>
    <row r="2277" spans="1:4" x14ac:dyDescent="0.25">
      <c r="A2277" s="146" t="s">
        <v>194</v>
      </c>
      <c r="B2277" t="s">
        <v>52</v>
      </c>
      <c r="C2277" t="s">
        <v>323</v>
      </c>
      <c r="D2277" t="s">
        <v>404</v>
      </c>
    </row>
    <row r="2278" spans="1:4" x14ac:dyDescent="0.25">
      <c r="A2278" s="146" t="s">
        <v>194</v>
      </c>
      <c r="B2278" t="s">
        <v>52</v>
      </c>
      <c r="C2278" t="s">
        <v>322</v>
      </c>
      <c r="D2278" t="s">
        <v>404</v>
      </c>
    </row>
    <row r="2279" spans="1:4" x14ac:dyDescent="0.25">
      <c r="A2279" s="146" t="s">
        <v>194</v>
      </c>
      <c r="B2279" t="s">
        <v>52</v>
      </c>
      <c r="C2279" t="s">
        <v>321</v>
      </c>
      <c r="D2279" t="s">
        <v>404</v>
      </c>
    </row>
    <row r="2280" spans="1:4" x14ac:dyDescent="0.25">
      <c r="A2280" s="146" t="s">
        <v>194</v>
      </c>
      <c r="B2280" t="s">
        <v>52</v>
      </c>
      <c r="C2280" t="s">
        <v>320</v>
      </c>
      <c r="D2280" t="s">
        <v>404</v>
      </c>
    </row>
    <row r="2281" spans="1:4" x14ac:dyDescent="0.25">
      <c r="A2281" s="146" t="s">
        <v>194</v>
      </c>
      <c r="B2281" t="s">
        <v>52</v>
      </c>
      <c r="C2281" t="s">
        <v>319</v>
      </c>
      <c r="D2281" t="s">
        <v>404</v>
      </c>
    </row>
    <row r="2282" spans="1:4" x14ac:dyDescent="0.25">
      <c r="A2282" s="146" t="s">
        <v>194</v>
      </c>
      <c r="B2282" t="s">
        <v>52</v>
      </c>
      <c r="C2282" t="s">
        <v>318</v>
      </c>
      <c r="D2282" t="s">
        <v>404</v>
      </c>
    </row>
    <row r="2283" spans="1:4" x14ac:dyDescent="0.25">
      <c r="A2283" s="146" t="s">
        <v>194</v>
      </c>
      <c r="B2283" t="s">
        <v>52</v>
      </c>
      <c r="C2283" t="s">
        <v>317</v>
      </c>
      <c r="D2283" t="s">
        <v>404</v>
      </c>
    </row>
    <row r="2284" spans="1:4" x14ac:dyDescent="0.25">
      <c r="A2284" s="146" t="s">
        <v>194</v>
      </c>
      <c r="B2284" t="s">
        <v>52</v>
      </c>
      <c r="C2284" t="s">
        <v>74</v>
      </c>
      <c r="D2284" t="s">
        <v>404</v>
      </c>
    </row>
    <row r="2285" spans="1:4" x14ac:dyDescent="0.25">
      <c r="A2285" s="146" t="s">
        <v>194</v>
      </c>
      <c r="B2285" t="s">
        <v>52</v>
      </c>
      <c r="C2285" t="s">
        <v>316</v>
      </c>
      <c r="D2285" t="s">
        <v>404</v>
      </c>
    </row>
    <row r="2286" spans="1:4" x14ac:dyDescent="0.25">
      <c r="A2286" s="146" t="s">
        <v>194</v>
      </c>
      <c r="B2286" t="s">
        <v>52</v>
      </c>
      <c r="C2286" t="s">
        <v>315</v>
      </c>
      <c r="D2286" t="s">
        <v>404</v>
      </c>
    </row>
    <row r="2287" spans="1:4" x14ac:dyDescent="0.25">
      <c r="A2287" s="146" t="s">
        <v>194</v>
      </c>
      <c r="B2287" t="s">
        <v>52</v>
      </c>
      <c r="C2287" t="s">
        <v>314</v>
      </c>
      <c r="D2287" t="s">
        <v>404</v>
      </c>
    </row>
    <row r="2288" spans="1:4" x14ac:dyDescent="0.25">
      <c r="A2288" s="146" t="s">
        <v>194</v>
      </c>
      <c r="B2288" t="s">
        <v>52</v>
      </c>
      <c r="C2288" t="s">
        <v>313</v>
      </c>
      <c r="D2288" t="s">
        <v>404</v>
      </c>
    </row>
    <row r="2289" spans="1:4" x14ac:dyDescent="0.25">
      <c r="A2289" s="146" t="s">
        <v>194</v>
      </c>
      <c r="B2289" t="s">
        <v>52</v>
      </c>
      <c r="C2289" t="s">
        <v>312</v>
      </c>
      <c r="D2289" t="s">
        <v>404</v>
      </c>
    </row>
    <row r="2290" spans="1:4" x14ac:dyDescent="0.25">
      <c r="A2290" s="146" t="s">
        <v>194</v>
      </c>
      <c r="B2290" t="s">
        <v>55</v>
      </c>
      <c r="C2290" t="s">
        <v>323</v>
      </c>
      <c r="D2290" t="s">
        <v>54</v>
      </c>
    </row>
    <row r="2291" spans="1:4" x14ac:dyDescent="0.25">
      <c r="A2291" s="146" t="s">
        <v>194</v>
      </c>
      <c r="B2291" t="s">
        <v>55</v>
      </c>
      <c r="C2291" t="s">
        <v>322</v>
      </c>
      <c r="D2291" t="s">
        <v>54</v>
      </c>
    </row>
    <row r="2292" spans="1:4" x14ac:dyDescent="0.25">
      <c r="A2292" s="146" t="s">
        <v>194</v>
      </c>
      <c r="B2292" t="s">
        <v>55</v>
      </c>
      <c r="C2292" t="s">
        <v>321</v>
      </c>
      <c r="D2292" t="s">
        <v>54</v>
      </c>
    </row>
    <row r="2293" spans="1:4" x14ac:dyDescent="0.25">
      <c r="A2293" s="146" t="s">
        <v>194</v>
      </c>
      <c r="B2293" t="s">
        <v>55</v>
      </c>
      <c r="C2293" t="s">
        <v>320</v>
      </c>
      <c r="D2293" t="s">
        <v>54</v>
      </c>
    </row>
    <row r="2294" spans="1:4" x14ac:dyDescent="0.25">
      <c r="A2294" s="146" t="s">
        <v>194</v>
      </c>
      <c r="B2294" t="s">
        <v>55</v>
      </c>
      <c r="C2294" t="s">
        <v>319</v>
      </c>
      <c r="D2294" t="s">
        <v>54</v>
      </c>
    </row>
    <row r="2295" spans="1:4" x14ac:dyDescent="0.25">
      <c r="A2295" s="146" t="s">
        <v>194</v>
      </c>
      <c r="B2295" t="s">
        <v>55</v>
      </c>
      <c r="C2295" t="s">
        <v>318</v>
      </c>
      <c r="D2295" t="s">
        <v>54</v>
      </c>
    </row>
    <row r="2296" spans="1:4" x14ac:dyDescent="0.25">
      <c r="A2296" s="146" t="s">
        <v>194</v>
      </c>
      <c r="B2296" t="s">
        <v>55</v>
      </c>
      <c r="C2296" t="s">
        <v>317</v>
      </c>
      <c r="D2296" t="s">
        <v>54</v>
      </c>
    </row>
    <row r="2297" spans="1:4" x14ac:dyDescent="0.25">
      <c r="A2297" s="146" t="s">
        <v>194</v>
      </c>
      <c r="B2297" t="s">
        <v>55</v>
      </c>
      <c r="C2297" t="s">
        <v>74</v>
      </c>
      <c r="D2297" t="s">
        <v>54</v>
      </c>
    </row>
    <row r="2298" spans="1:4" x14ac:dyDescent="0.25">
      <c r="A2298" s="146" t="s">
        <v>194</v>
      </c>
      <c r="B2298" t="s">
        <v>55</v>
      </c>
      <c r="C2298" t="s">
        <v>316</v>
      </c>
      <c r="D2298" t="s">
        <v>54</v>
      </c>
    </row>
    <row r="2299" spans="1:4" x14ac:dyDescent="0.25">
      <c r="A2299" s="146" t="s">
        <v>194</v>
      </c>
      <c r="B2299" t="s">
        <v>55</v>
      </c>
      <c r="C2299" t="s">
        <v>315</v>
      </c>
      <c r="D2299" t="s">
        <v>54</v>
      </c>
    </row>
    <row r="2300" spans="1:4" x14ac:dyDescent="0.25">
      <c r="A2300" s="146" t="s">
        <v>194</v>
      </c>
      <c r="B2300" t="s">
        <v>55</v>
      </c>
      <c r="C2300" t="s">
        <v>314</v>
      </c>
      <c r="D2300" t="s">
        <v>54</v>
      </c>
    </row>
    <row r="2301" spans="1:4" x14ac:dyDescent="0.25">
      <c r="A2301" s="146" t="s">
        <v>194</v>
      </c>
      <c r="B2301" t="s">
        <v>55</v>
      </c>
      <c r="C2301" t="s">
        <v>313</v>
      </c>
      <c r="D2301" t="s">
        <v>54</v>
      </c>
    </row>
    <row r="2302" spans="1:4" x14ac:dyDescent="0.25">
      <c r="A2302" s="146" t="s">
        <v>194</v>
      </c>
      <c r="B2302" t="s">
        <v>55</v>
      </c>
      <c r="C2302" t="s">
        <v>312</v>
      </c>
      <c r="D2302" t="s">
        <v>54</v>
      </c>
    </row>
    <row r="2303" spans="1:4" x14ac:dyDescent="0.25">
      <c r="A2303" s="146" t="s">
        <v>194</v>
      </c>
      <c r="B2303" t="s">
        <v>52</v>
      </c>
      <c r="C2303" t="s">
        <v>323</v>
      </c>
      <c r="D2303" t="s">
        <v>54</v>
      </c>
    </row>
    <row r="2304" spans="1:4" x14ac:dyDescent="0.25">
      <c r="A2304" s="146" t="s">
        <v>194</v>
      </c>
      <c r="B2304" t="s">
        <v>52</v>
      </c>
      <c r="C2304" t="s">
        <v>322</v>
      </c>
      <c r="D2304" t="s">
        <v>54</v>
      </c>
    </row>
    <row r="2305" spans="1:4" x14ac:dyDescent="0.25">
      <c r="A2305" s="146" t="s">
        <v>194</v>
      </c>
      <c r="B2305" t="s">
        <v>52</v>
      </c>
      <c r="C2305" t="s">
        <v>321</v>
      </c>
      <c r="D2305" t="s">
        <v>54</v>
      </c>
    </row>
    <row r="2306" spans="1:4" x14ac:dyDescent="0.25">
      <c r="A2306" s="146" t="s">
        <v>194</v>
      </c>
      <c r="B2306" t="s">
        <v>52</v>
      </c>
      <c r="C2306" t="s">
        <v>320</v>
      </c>
      <c r="D2306" t="s">
        <v>54</v>
      </c>
    </row>
    <row r="2307" spans="1:4" x14ac:dyDescent="0.25">
      <c r="A2307" s="146" t="s">
        <v>194</v>
      </c>
      <c r="B2307" t="s">
        <v>52</v>
      </c>
      <c r="C2307" t="s">
        <v>319</v>
      </c>
      <c r="D2307" t="s">
        <v>54</v>
      </c>
    </row>
    <row r="2308" spans="1:4" x14ac:dyDescent="0.25">
      <c r="A2308" s="146" t="s">
        <v>194</v>
      </c>
      <c r="B2308" t="s">
        <v>52</v>
      </c>
      <c r="C2308" t="s">
        <v>318</v>
      </c>
      <c r="D2308" t="s">
        <v>54</v>
      </c>
    </row>
    <row r="2309" spans="1:4" x14ac:dyDescent="0.25">
      <c r="A2309" s="146" t="s">
        <v>194</v>
      </c>
      <c r="B2309" t="s">
        <v>52</v>
      </c>
      <c r="C2309" t="s">
        <v>317</v>
      </c>
      <c r="D2309" t="s">
        <v>54</v>
      </c>
    </row>
    <row r="2310" spans="1:4" x14ac:dyDescent="0.25">
      <c r="A2310" s="146" t="s">
        <v>194</v>
      </c>
      <c r="B2310" t="s">
        <v>52</v>
      </c>
      <c r="C2310" t="s">
        <v>74</v>
      </c>
      <c r="D2310" t="s">
        <v>54</v>
      </c>
    </row>
    <row r="2311" spans="1:4" x14ac:dyDescent="0.25">
      <c r="A2311" s="146" t="s">
        <v>194</v>
      </c>
      <c r="B2311" t="s">
        <v>52</v>
      </c>
      <c r="C2311" t="s">
        <v>316</v>
      </c>
      <c r="D2311" t="s">
        <v>54</v>
      </c>
    </row>
    <row r="2312" spans="1:4" x14ac:dyDescent="0.25">
      <c r="A2312" s="146" t="s">
        <v>194</v>
      </c>
      <c r="B2312" t="s">
        <v>52</v>
      </c>
      <c r="C2312" t="s">
        <v>315</v>
      </c>
      <c r="D2312" t="s">
        <v>54</v>
      </c>
    </row>
    <row r="2313" spans="1:4" x14ac:dyDescent="0.25">
      <c r="A2313" s="146" t="s">
        <v>194</v>
      </c>
      <c r="B2313" t="s">
        <v>52</v>
      </c>
      <c r="C2313" t="s">
        <v>314</v>
      </c>
      <c r="D2313" t="s">
        <v>54</v>
      </c>
    </row>
    <row r="2314" spans="1:4" x14ac:dyDescent="0.25">
      <c r="A2314" s="146" t="s">
        <v>194</v>
      </c>
      <c r="B2314" t="s">
        <v>52</v>
      </c>
      <c r="C2314" t="s">
        <v>313</v>
      </c>
      <c r="D2314" t="s">
        <v>54</v>
      </c>
    </row>
    <row r="2315" spans="1:4" x14ac:dyDescent="0.25">
      <c r="A2315" s="146" t="s">
        <v>194</v>
      </c>
      <c r="B2315" t="s">
        <v>52</v>
      </c>
      <c r="C2315" t="s">
        <v>312</v>
      </c>
      <c r="D2315" t="s">
        <v>54</v>
      </c>
    </row>
    <row r="2316" spans="1:4" x14ac:dyDescent="0.25">
      <c r="A2316" s="146" t="s">
        <v>194</v>
      </c>
      <c r="B2316" t="s">
        <v>55</v>
      </c>
      <c r="C2316" t="s">
        <v>323</v>
      </c>
      <c r="D2316" t="s">
        <v>552</v>
      </c>
    </row>
    <row r="2317" spans="1:4" x14ac:dyDescent="0.25">
      <c r="A2317" s="146" t="s">
        <v>194</v>
      </c>
      <c r="B2317" t="s">
        <v>55</v>
      </c>
      <c r="C2317" t="s">
        <v>322</v>
      </c>
      <c r="D2317" t="s">
        <v>552</v>
      </c>
    </row>
    <row r="2318" spans="1:4" x14ac:dyDescent="0.25">
      <c r="A2318" s="146" t="s">
        <v>194</v>
      </c>
      <c r="B2318" t="s">
        <v>55</v>
      </c>
      <c r="C2318" t="s">
        <v>321</v>
      </c>
      <c r="D2318" t="s">
        <v>552</v>
      </c>
    </row>
    <row r="2319" spans="1:4" x14ac:dyDescent="0.25">
      <c r="A2319" s="146" t="s">
        <v>194</v>
      </c>
      <c r="B2319" t="s">
        <v>55</v>
      </c>
      <c r="C2319" t="s">
        <v>320</v>
      </c>
      <c r="D2319" t="s">
        <v>552</v>
      </c>
    </row>
    <row r="2320" spans="1:4" x14ac:dyDescent="0.25">
      <c r="A2320" s="146" t="s">
        <v>194</v>
      </c>
      <c r="B2320" t="s">
        <v>55</v>
      </c>
      <c r="C2320" t="s">
        <v>319</v>
      </c>
      <c r="D2320" t="s">
        <v>552</v>
      </c>
    </row>
    <row r="2321" spans="1:4" x14ac:dyDescent="0.25">
      <c r="A2321" s="146" t="s">
        <v>194</v>
      </c>
      <c r="B2321" t="s">
        <v>55</v>
      </c>
      <c r="C2321" t="s">
        <v>318</v>
      </c>
      <c r="D2321" t="s">
        <v>552</v>
      </c>
    </row>
    <row r="2322" spans="1:4" x14ac:dyDescent="0.25">
      <c r="A2322" s="146" t="s">
        <v>194</v>
      </c>
      <c r="B2322" t="s">
        <v>55</v>
      </c>
      <c r="C2322" t="s">
        <v>317</v>
      </c>
      <c r="D2322" t="s">
        <v>552</v>
      </c>
    </row>
    <row r="2323" spans="1:4" x14ac:dyDescent="0.25">
      <c r="A2323" s="146" t="s">
        <v>194</v>
      </c>
      <c r="B2323" t="s">
        <v>55</v>
      </c>
      <c r="C2323" t="s">
        <v>74</v>
      </c>
      <c r="D2323" t="s">
        <v>552</v>
      </c>
    </row>
    <row r="2324" spans="1:4" x14ac:dyDescent="0.25">
      <c r="A2324" s="146" t="s">
        <v>194</v>
      </c>
      <c r="B2324" t="s">
        <v>55</v>
      </c>
      <c r="C2324" t="s">
        <v>316</v>
      </c>
      <c r="D2324" t="s">
        <v>552</v>
      </c>
    </row>
    <row r="2325" spans="1:4" x14ac:dyDescent="0.25">
      <c r="A2325" s="146" t="s">
        <v>194</v>
      </c>
      <c r="B2325" t="s">
        <v>55</v>
      </c>
      <c r="C2325" t="s">
        <v>315</v>
      </c>
      <c r="D2325" t="s">
        <v>552</v>
      </c>
    </row>
    <row r="2326" spans="1:4" x14ac:dyDescent="0.25">
      <c r="A2326" s="146" t="s">
        <v>194</v>
      </c>
      <c r="B2326" t="s">
        <v>55</v>
      </c>
      <c r="C2326" t="s">
        <v>314</v>
      </c>
      <c r="D2326" t="s">
        <v>552</v>
      </c>
    </row>
    <row r="2327" spans="1:4" x14ac:dyDescent="0.25">
      <c r="A2327" s="146" t="s">
        <v>194</v>
      </c>
      <c r="B2327" t="s">
        <v>55</v>
      </c>
      <c r="C2327" t="s">
        <v>313</v>
      </c>
      <c r="D2327" t="s">
        <v>552</v>
      </c>
    </row>
    <row r="2328" spans="1:4" x14ac:dyDescent="0.25">
      <c r="A2328" s="146" t="s">
        <v>194</v>
      </c>
      <c r="B2328" t="s">
        <v>55</v>
      </c>
      <c r="C2328" t="s">
        <v>312</v>
      </c>
      <c r="D2328" t="s">
        <v>552</v>
      </c>
    </row>
    <row r="2329" spans="1:4" x14ac:dyDescent="0.25">
      <c r="A2329" s="146" t="s">
        <v>194</v>
      </c>
      <c r="B2329" t="s">
        <v>52</v>
      </c>
      <c r="C2329" t="s">
        <v>323</v>
      </c>
      <c r="D2329" t="s">
        <v>552</v>
      </c>
    </row>
    <row r="2330" spans="1:4" x14ac:dyDescent="0.25">
      <c r="A2330" s="146" t="s">
        <v>194</v>
      </c>
      <c r="B2330" t="s">
        <v>52</v>
      </c>
      <c r="C2330" t="s">
        <v>322</v>
      </c>
      <c r="D2330" t="s">
        <v>552</v>
      </c>
    </row>
    <row r="2331" spans="1:4" x14ac:dyDescent="0.25">
      <c r="A2331" s="146" t="s">
        <v>194</v>
      </c>
      <c r="B2331" t="s">
        <v>52</v>
      </c>
      <c r="C2331" t="s">
        <v>321</v>
      </c>
      <c r="D2331" t="s">
        <v>552</v>
      </c>
    </row>
    <row r="2332" spans="1:4" x14ac:dyDescent="0.25">
      <c r="A2332" s="146" t="s">
        <v>194</v>
      </c>
      <c r="B2332" t="s">
        <v>52</v>
      </c>
      <c r="C2332" t="s">
        <v>320</v>
      </c>
      <c r="D2332" t="s">
        <v>552</v>
      </c>
    </row>
    <row r="2333" spans="1:4" x14ac:dyDescent="0.25">
      <c r="A2333" s="146" t="s">
        <v>194</v>
      </c>
      <c r="B2333" t="s">
        <v>52</v>
      </c>
      <c r="C2333" t="s">
        <v>319</v>
      </c>
      <c r="D2333" t="s">
        <v>552</v>
      </c>
    </row>
    <row r="2334" spans="1:4" x14ac:dyDescent="0.25">
      <c r="A2334" s="146" t="s">
        <v>194</v>
      </c>
      <c r="B2334" t="s">
        <v>52</v>
      </c>
      <c r="C2334" t="s">
        <v>318</v>
      </c>
      <c r="D2334" t="s">
        <v>552</v>
      </c>
    </row>
    <row r="2335" spans="1:4" x14ac:dyDescent="0.25">
      <c r="A2335" s="146" t="s">
        <v>194</v>
      </c>
      <c r="B2335" t="s">
        <v>52</v>
      </c>
      <c r="C2335" t="s">
        <v>317</v>
      </c>
      <c r="D2335" t="s">
        <v>552</v>
      </c>
    </row>
    <row r="2336" spans="1:4" x14ac:dyDescent="0.25">
      <c r="A2336" s="146" t="s">
        <v>194</v>
      </c>
      <c r="B2336" t="s">
        <v>52</v>
      </c>
      <c r="C2336" t="s">
        <v>74</v>
      </c>
      <c r="D2336" t="s">
        <v>552</v>
      </c>
    </row>
    <row r="2337" spans="1:4" x14ac:dyDescent="0.25">
      <c r="A2337" s="146" t="s">
        <v>194</v>
      </c>
      <c r="B2337" t="s">
        <v>52</v>
      </c>
      <c r="C2337" t="s">
        <v>316</v>
      </c>
      <c r="D2337" t="s">
        <v>552</v>
      </c>
    </row>
    <row r="2338" spans="1:4" x14ac:dyDescent="0.25">
      <c r="A2338" s="146" t="s">
        <v>194</v>
      </c>
      <c r="B2338" t="s">
        <v>52</v>
      </c>
      <c r="C2338" t="s">
        <v>315</v>
      </c>
      <c r="D2338" t="s">
        <v>552</v>
      </c>
    </row>
    <row r="2339" spans="1:4" x14ac:dyDescent="0.25">
      <c r="A2339" s="146" t="s">
        <v>194</v>
      </c>
      <c r="B2339" t="s">
        <v>52</v>
      </c>
      <c r="C2339" t="s">
        <v>314</v>
      </c>
      <c r="D2339" t="s">
        <v>552</v>
      </c>
    </row>
    <row r="2340" spans="1:4" x14ac:dyDescent="0.25">
      <c r="A2340" s="146" t="s">
        <v>194</v>
      </c>
      <c r="B2340" t="s">
        <v>52</v>
      </c>
      <c r="C2340" t="s">
        <v>313</v>
      </c>
      <c r="D2340" t="s">
        <v>552</v>
      </c>
    </row>
    <row r="2341" spans="1:4" x14ac:dyDescent="0.25">
      <c r="A2341" s="146" t="s">
        <v>194</v>
      </c>
      <c r="B2341" t="s">
        <v>52</v>
      </c>
      <c r="C2341" t="s">
        <v>312</v>
      </c>
      <c r="D2341" t="s">
        <v>552</v>
      </c>
    </row>
    <row r="2342" spans="1:4" x14ac:dyDescent="0.25">
      <c r="A2342" s="146" t="s">
        <v>194</v>
      </c>
      <c r="B2342" t="s">
        <v>55</v>
      </c>
      <c r="C2342" t="s">
        <v>323</v>
      </c>
      <c r="D2342" t="s">
        <v>551</v>
      </c>
    </row>
    <row r="2343" spans="1:4" x14ac:dyDescent="0.25">
      <c r="A2343" s="146" t="s">
        <v>194</v>
      </c>
      <c r="B2343" t="s">
        <v>55</v>
      </c>
      <c r="C2343" t="s">
        <v>322</v>
      </c>
      <c r="D2343" t="s">
        <v>551</v>
      </c>
    </row>
    <row r="2344" spans="1:4" x14ac:dyDescent="0.25">
      <c r="A2344" s="146" t="s">
        <v>194</v>
      </c>
      <c r="B2344" t="s">
        <v>55</v>
      </c>
      <c r="C2344" t="s">
        <v>321</v>
      </c>
      <c r="D2344" t="s">
        <v>551</v>
      </c>
    </row>
    <row r="2345" spans="1:4" x14ac:dyDescent="0.25">
      <c r="A2345" s="146" t="s">
        <v>194</v>
      </c>
      <c r="B2345" t="s">
        <v>55</v>
      </c>
      <c r="C2345" t="s">
        <v>320</v>
      </c>
      <c r="D2345" t="s">
        <v>551</v>
      </c>
    </row>
    <row r="2346" spans="1:4" x14ac:dyDescent="0.25">
      <c r="A2346" s="146" t="s">
        <v>194</v>
      </c>
      <c r="B2346" t="s">
        <v>55</v>
      </c>
      <c r="C2346" t="s">
        <v>319</v>
      </c>
      <c r="D2346" t="s">
        <v>551</v>
      </c>
    </row>
    <row r="2347" spans="1:4" x14ac:dyDescent="0.25">
      <c r="A2347" s="146" t="s">
        <v>194</v>
      </c>
      <c r="B2347" t="s">
        <v>55</v>
      </c>
      <c r="C2347" t="s">
        <v>318</v>
      </c>
      <c r="D2347" t="s">
        <v>551</v>
      </c>
    </row>
    <row r="2348" spans="1:4" x14ac:dyDescent="0.25">
      <c r="A2348" s="146" t="s">
        <v>194</v>
      </c>
      <c r="B2348" t="s">
        <v>55</v>
      </c>
      <c r="C2348" t="s">
        <v>317</v>
      </c>
      <c r="D2348" t="s">
        <v>551</v>
      </c>
    </row>
    <row r="2349" spans="1:4" x14ac:dyDescent="0.25">
      <c r="A2349" s="146" t="s">
        <v>194</v>
      </c>
      <c r="B2349" t="s">
        <v>55</v>
      </c>
      <c r="C2349" t="s">
        <v>74</v>
      </c>
      <c r="D2349" t="s">
        <v>551</v>
      </c>
    </row>
    <row r="2350" spans="1:4" x14ac:dyDescent="0.25">
      <c r="A2350" s="146" t="s">
        <v>194</v>
      </c>
      <c r="B2350" t="s">
        <v>55</v>
      </c>
      <c r="C2350" t="s">
        <v>316</v>
      </c>
      <c r="D2350" t="s">
        <v>551</v>
      </c>
    </row>
    <row r="2351" spans="1:4" x14ac:dyDescent="0.25">
      <c r="A2351" s="146" t="s">
        <v>194</v>
      </c>
      <c r="B2351" t="s">
        <v>55</v>
      </c>
      <c r="C2351" t="s">
        <v>315</v>
      </c>
      <c r="D2351" t="s">
        <v>551</v>
      </c>
    </row>
    <row r="2352" spans="1:4" x14ac:dyDescent="0.25">
      <c r="A2352" s="146" t="s">
        <v>194</v>
      </c>
      <c r="B2352" t="s">
        <v>55</v>
      </c>
      <c r="C2352" t="s">
        <v>314</v>
      </c>
      <c r="D2352" t="s">
        <v>551</v>
      </c>
    </row>
    <row r="2353" spans="1:4" x14ac:dyDescent="0.25">
      <c r="A2353" s="146" t="s">
        <v>194</v>
      </c>
      <c r="B2353" t="s">
        <v>55</v>
      </c>
      <c r="C2353" t="s">
        <v>313</v>
      </c>
      <c r="D2353" t="s">
        <v>551</v>
      </c>
    </row>
    <row r="2354" spans="1:4" x14ac:dyDescent="0.25">
      <c r="A2354" s="146" t="s">
        <v>194</v>
      </c>
      <c r="B2354" t="s">
        <v>55</v>
      </c>
      <c r="C2354" t="s">
        <v>312</v>
      </c>
      <c r="D2354" t="s">
        <v>551</v>
      </c>
    </row>
    <row r="2355" spans="1:4" x14ac:dyDescent="0.25">
      <c r="A2355" s="146" t="s">
        <v>194</v>
      </c>
      <c r="B2355" t="s">
        <v>52</v>
      </c>
      <c r="C2355" t="s">
        <v>323</v>
      </c>
      <c r="D2355" t="s">
        <v>551</v>
      </c>
    </row>
    <row r="2356" spans="1:4" x14ac:dyDescent="0.25">
      <c r="A2356" s="146" t="s">
        <v>194</v>
      </c>
      <c r="B2356" t="s">
        <v>52</v>
      </c>
      <c r="C2356" t="s">
        <v>322</v>
      </c>
      <c r="D2356" t="s">
        <v>551</v>
      </c>
    </row>
    <row r="2357" spans="1:4" x14ac:dyDescent="0.25">
      <c r="A2357" s="146" t="s">
        <v>194</v>
      </c>
      <c r="B2357" t="s">
        <v>52</v>
      </c>
      <c r="C2357" t="s">
        <v>321</v>
      </c>
      <c r="D2357" t="s">
        <v>551</v>
      </c>
    </row>
    <row r="2358" spans="1:4" x14ac:dyDescent="0.25">
      <c r="A2358" s="146" t="s">
        <v>194</v>
      </c>
      <c r="B2358" t="s">
        <v>52</v>
      </c>
      <c r="C2358" t="s">
        <v>320</v>
      </c>
      <c r="D2358" t="s">
        <v>551</v>
      </c>
    </row>
    <row r="2359" spans="1:4" x14ac:dyDescent="0.25">
      <c r="A2359" s="146" t="s">
        <v>194</v>
      </c>
      <c r="B2359" t="s">
        <v>52</v>
      </c>
      <c r="C2359" t="s">
        <v>319</v>
      </c>
      <c r="D2359" t="s">
        <v>551</v>
      </c>
    </row>
    <row r="2360" spans="1:4" x14ac:dyDescent="0.25">
      <c r="A2360" s="146" t="s">
        <v>194</v>
      </c>
      <c r="B2360" t="s">
        <v>52</v>
      </c>
      <c r="C2360" t="s">
        <v>318</v>
      </c>
      <c r="D2360" t="s">
        <v>551</v>
      </c>
    </row>
    <row r="2361" spans="1:4" x14ac:dyDescent="0.25">
      <c r="A2361" s="146" t="s">
        <v>194</v>
      </c>
      <c r="B2361" t="s">
        <v>52</v>
      </c>
      <c r="C2361" t="s">
        <v>317</v>
      </c>
      <c r="D2361" t="s">
        <v>551</v>
      </c>
    </row>
    <row r="2362" spans="1:4" x14ac:dyDescent="0.25">
      <c r="A2362" s="146" t="s">
        <v>194</v>
      </c>
      <c r="B2362" t="s">
        <v>52</v>
      </c>
      <c r="C2362" t="s">
        <v>74</v>
      </c>
      <c r="D2362" t="s">
        <v>551</v>
      </c>
    </row>
    <row r="2363" spans="1:4" x14ac:dyDescent="0.25">
      <c r="A2363" s="146" t="s">
        <v>194</v>
      </c>
      <c r="B2363" t="s">
        <v>52</v>
      </c>
      <c r="C2363" t="s">
        <v>316</v>
      </c>
      <c r="D2363" t="s">
        <v>551</v>
      </c>
    </row>
    <row r="2364" spans="1:4" x14ac:dyDescent="0.25">
      <c r="A2364" s="146" t="s">
        <v>194</v>
      </c>
      <c r="B2364" t="s">
        <v>52</v>
      </c>
      <c r="C2364" t="s">
        <v>315</v>
      </c>
      <c r="D2364" t="s">
        <v>551</v>
      </c>
    </row>
    <row r="2365" spans="1:4" x14ac:dyDescent="0.25">
      <c r="A2365" s="146" t="s">
        <v>194</v>
      </c>
      <c r="B2365" t="s">
        <v>52</v>
      </c>
      <c r="C2365" t="s">
        <v>314</v>
      </c>
      <c r="D2365" t="s">
        <v>551</v>
      </c>
    </row>
    <row r="2366" spans="1:4" x14ac:dyDescent="0.25">
      <c r="A2366" s="146" t="s">
        <v>194</v>
      </c>
      <c r="B2366" t="s">
        <v>52</v>
      </c>
      <c r="C2366" t="s">
        <v>313</v>
      </c>
      <c r="D2366" t="s">
        <v>551</v>
      </c>
    </row>
    <row r="2367" spans="1:4" x14ac:dyDescent="0.25">
      <c r="A2367" s="146" t="s">
        <v>194</v>
      </c>
      <c r="B2367" t="s">
        <v>52</v>
      </c>
      <c r="C2367" t="s">
        <v>312</v>
      </c>
      <c r="D2367" t="s">
        <v>551</v>
      </c>
    </row>
    <row r="2368" spans="1:4" x14ac:dyDescent="0.25">
      <c r="A2368" s="146" t="s">
        <v>194</v>
      </c>
      <c r="B2368" t="s">
        <v>55</v>
      </c>
      <c r="C2368" t="s">
        <v>323</v>
      </c>
      <c r="D2368" t="s">
        <v>402</v>
      </c>
    </row>
    <row r="2369" spans="1:4" x14ac:dyDescent="0.25">
      <c r="A2369" s="146" t="s">
        <v>194</v>
      </c>
      <c r="B2369" t="s">
        <v>55</v>
      </c>
      <c r="C2369" t="s">
        <v>322</v>
      </c>
      <c r="D2369" t="s">
        <v>402</v>
      </c>
    </row>
    <row r="2370" spans="1:4" x14ac:dyDescent="0.25">
      <c r="A2370" s="146" t="s">
        <v>194</v>
      </c>
      <c r="B2370" t="s">
        <v>55</v>
      </c>
      <c r="C2370" t="s">
        <v>321</v>
      </c>
      <c r="D2370" t="s">
        <v>402</v>
      </c>
    </row>
    <row r="2371" spans="1:4" x14ac:dyDescent="0.25">
      <c r="A2371" s="146" t="s">
        <v>194</v>
      </c>
      <c r="B2371" t="s">
        <v>55</v>
      </c>
      <c r="C2371" t="s">
        <v>320</v>
      </c>
      <c r="D2371" t="s">
        <v>402</v>
      </c>
    </row>
    <row r="2372" spans="1:4" x14ac:dyDescent="0.25">
      <c r="A2372" s="146" t="s">
        <v>194</v>
      </c>
      <c r="B2372" t="s">
        <v>55</v>
      </c>
      <c r="C2372" t="s">
        <v>319</v>
      </c>
      <c r="D2372" t="s">
        <v>402</v>
      </c>
    </row>
    <row r="2373" spans="1:4" x14ac:dyDescent="0.25">
      <c r="A2373" s="146" t="s">
        <v>194</v>
      </c>
      <c r="B2373" t="s">
        <v>55</v>
      </c>
      <c r="C2373" t="s">
        <v>318</v>
      </c>
      <c r="D2373" t="s">
        <v>402</v>
      </c>
    </row>
    <row r="2374" spans="1:4" x14ac:dyDescent="0.25">
      <c r="A2374" s="146" t="s">
        <v>194</v>
      </c>
      <c r="B2374" t="s">
        <v>55</v>
      </c>
      <c r="C2374" t="s">
        <v>317</v>
      </c>
      <c r="D2374" t="s">
        <v>402</v>
      </c>
    </row>
    <row r="2375" spans="1:4" x14ac:dyDescent="0.25">
      <c r="A2375" s="146" t="s">
        <v>194</v>
      </c>
      <c r="B2375" t="s">
        <v>55</v>
      </c>
      <c r="C2375" t="s">
        <v>74</v>
      </c>
      <c r="D2375" t="s">
        <v>402</v>
      </c>
    </row>
    <row r="2376" spans="1:4" x14ac:dyDescent="0.25">
      <c r="A2376" s="146" t="s">
        <v>194</v>
      </c>
      <c r="B2376" t="s">
        <v>55</v>
      </c>
      <c r="C2376" t="s">
        <v>316</v>
      </c>
      <c r="D2376" t="s">
        <v>402</v>
      </c>
    </row>
    <row r="2377" spans="1:4" x14ac:dyDescent="0.25">
      <c r="A2377" s="146" t="s">
        <v>194</v>
      </c>
      <c r="B2377" t="s">
        <v>55</v>
      </c>
      <c r="C2377" t="s">
        <v>315</v>
      </c>
      <c r="D2377" t="s">
        <v>402</v>
      </c>
    </row>
    <row r="2378" spans="1:4" x14ac:dyDescent="0.25">
      <c r="A2378" s="146" t="s">
        <v>194</v>
      </c>
      <c r="B2378" t="s">
        <v>55</v>
      </c>
      <c r="C2378" t="s">
        <v>314</v>
      </c>
      <c r="D2378" t="s">
        <v>402</v>
      </c>
    </row>
    <row r="2379" spans="1:4" x14ac:dyDescent="0.25">
      <c r="A2379" s="146" t="s">
        <v>194</v>
      </c>
      <c r="B2379" t="s">
        <v>55</v>
      </c>
      <c r="C2379" t="s">
        <v>313</v>
      </c>
      <c r="D2379" t="s">
        <v>402</v>
      </c>
    </row>
    <row r="2380" spans="1:4" x14ac:dyDescent="0.25">
      <c r="A2380" s="146" t="s">
        <v>194</v>
      </c>
      <c r="B2380" t="s">
        <v>55</v>
      </c>
      <c r="C2380" t="s">
        <v>312</v>
      </c>
      <c r="D2380" t="s">
        <v>402</v>
      </c>
    </row>
    <row r="2381" spans="1:4" x14ac:dyDescent="0.25">
      <c r="A2381" s="146" t="s">
        <v>194</v>
      </c>
      <c r="B2381" t="s">
        <v>52</v>
      </c>
      <c r="C2381" t="s">
        <v>323</v>
      </c>
      <c r="D2381" t="s">
        <v>402</v>
      </c>
    </row>
    <row r="2382" spans="1:4" x14ac:dyDescent="0.25">
      <c r="A2382" s="146" t="s">
        <v>194</v>
      </c>
      <c r="B2382" t="s">
        <v>52</v>
      </c>
      <c r="C2382" t="s">
        <v>322</v>
      </c>
      <c r="D2382" t="s">
        <v>402</v>
      </c>
    </row>
    <row r="2383" spans="1:4" x14ac:dyDescent="0.25">
      <c r="A2383" s="146" t="s">
        <v>194</v>
      </c>
      <c r="B2383" t="s">
        <v>52</v>
      </c>
      <c r="C2383" t="s">
        <v>321</v>
      </c>
      <c r="D2383" t="s">
        <v>402</v>
      </c>
    </row>
    <row r="2384" spans="1:4" x14ac:dyDescent="0.25">
      <c r="A2384" s="146" t="s">
        <v>194</v>
      </c>
      <c r="B2384" t="s">
        <v>52</v>
      </c>
      <c r="C2384" t="s">
        <v>320</v>
      </c>
      <c r="D2384" t="s">
        <v>402</v>
      </c>
    </row>
    <row r="2385" spans="1:4" x14ac:dyDescent="0.25">
      <c r="A2385" s="146" t="s">
        <v>194</v>
      </c>
      <c r="B2385" t="s">
        <v>52</v>
      </c>
      <c r="C2385" t="s">
        <v>319</v>
      </c>
      <c r="D2385" t="s">
        <v>402</v>
      </c>
    </row>
    <row r="2386" spans="1:4" x14ac:dyDescent="0.25">
      <c r="A2386" s="146" t="s">
        <v>194</v>
      </c>
      <c r="B2386" t="s">
        <v>52</v>
      </c>
      <c r="C2386" t="s">
        <v>318</v>
      </c>
      <c r="D2386" t="s">
        <v>402</v>
      </c>
    </row>
    <row r="2387" spans="1:4" x14ac:dyDescent="0.25">
      <c r="A2387" s="146" t="s">
        <v>194</v>
      </c>
      <c r="B2387" t="s">
        <v>52</v>
      </c>
      <c r="C2387" t="s">
        <v>317</v>
      </c>
      <c r="D2387" t="s">
        <v>402</v>
      </c>
    </row>
    <row r="2388" spans="1:4" x14ac:dyDescent="0.25">
      <c r="A2388" s="146" t="s">
        <v>194</v>
      </c>
      <c r="B2388" t="s">
        <v>52</v>
      </c>
      <c r="C2388" t="s">
        <v>74</v>
      </c>
      <c r="D2388" t="s">
        <v>402</v>
      </c>
    </row>
    <row r="2389" spans="1:4" x14ac:dyDescent="0.25">
      <c r="A2389" s="146" t="s">
        <v>194</v>
      </c>
      <c r="B2389" t="s">
        <v>52</v>
      </c>
      <c r="C2389" t="s">
        <v>316</v>
      </c>
      <c r="D2389" t="s">
        <v>402</v>
      </c>
    </row>
    <row r="2390" spans="1:4" x14ac:dyDescent="0.25">
      <c r="A2390" s="146" t="s">
        <v>194</v>
      </c>
      <c r="B2390" t="s">
        <v>52</v>
      </c>
      <c r="C2390" t="s">
        <v>315</v>
      </c>
      <c r="D2390" t="s">
        <v>402</v>
      </c>
    </row>
    <row r="2391" spans="1:4" x14ac:dyDescent="0.25">
      <c r="A2391" s="146" t="s">
        <v>194</v>
      </c>
      <c r="B2391" t="s">
        <v>52</v>
      </c>
      <c r="C2391" t="s">
        <v>314</v>
      </c>
      <c r="D2391" t="s">
        <v>402</v>
      </c>
    </row>
    <row r="2392" spans="1:4" x14ac:dyDescent="0.25">
      <c r="A2392" s="146" t="s">
        <v>194</v>
      </c>
      <c r="B2392" t="s">
        <v>52</v>
      </c>
      <c r="C2392" t="s">
        <v>313</v>
      </c>
      <c r="D2392" t="s">
        <v>402</v>
      </c>
    </row>
    <row r="2393" spans="1:4" x14ac:dyDescent="0.25">
      <c r="A2393" s="146" t="s">
        <v>194</v>
      </c>
      <c r="B2393" t="s">
        <v>52</v>
      </c>
      <c r="C2393" t="s">
        <v>312</v>
      </c>
      <c r="D2393" t="s">
        <v>402</v>
      </c>
    </row>
    <row r="2394" spans="1:4" x14ac:dyDescent="0.25">
      <c r="A2394" s="146" t="s">
        <v>194</v>
      </c>
      <c r="B2394" t="s">
        <v>55</v>
      </c>
      <c r="C2394" t="s">
        <v>323</v>
      </c>
      <c r="D2394" t="s">
        <v>398</v>
      </c>
    </row>
    <row r="2395" spans="1:4" x14ac:dyDescent="0.25">
      <c r="A2395" s="146" t="s">
        <v>194</v>
      </c>
      <c r="B2395" t="s">
        <v>55</v>
      </c>
      <c r="C2395" t="s">
        <v>322</v>
      </c>
      <c r="D2395" t="s">
        <v>398</v>
      </c>
    </row>
    <row r="2396" spans="1:4" x14ac:dyDescent="0.25">
      <c r="A2396" s="146" t="s">
        <v>194</v>
      </c>
      <c r="B2396" t="s">
        <v>55</v>
      </c>
      <c r="C2396" t="s">
        <v>321</v>
      </c>
      <c r="D2396" t="s">
        <v>398</v>
      </c>
    </row>
    <row r="2397" spans="1:4" x14ac:dyDescent="0.25">
      <c r="A2397" s="146" t="s">
        <v>194</v>
      </c>
      <c r="B2397" t="s">
        <v>55</v>
      </c>
      <c r="C2397" t="s">
        <v>320</v>
      </c>
      <c r="D2397" t="s">
        <v>398</v>
      </c>
    </row>
    <row r="2398" spans="1:4" x14ac:dyDescent="0.25">
      <c r="A2398" s="146" t="s">
        <v>194</v>
      </c>
      <c r="B2398" t="s">
        <v>55</v>
      </c>
      <c r="C2398" t="s">
        <v>319</v>
      </c>
      <c r="D2398" t="s">
        <v>398</v>
      </c>
    </row>
    <row r="2399" spans="1:4" x14ac:dyDescent="0.25">
      <c r="A2399" s="146" t="s">
        <v>194</v>
      </c>
      <c r="B2399" t="s">
        <v>55</v>
      </c>
      <c r="C2399" t="s">
        <v>318</v>
      </c>
      <c r="D2399" t="s">
        <v>398</v>
      </c>
    </row>
    <row r="2400" spans="1:4" x14ac:dyDescent="0.25">
      <c r="A2400" s="146" t="s">
        <v>194</v>
      </c>
      <c r="B2400" t="s">
        <v>55</v>
      </c>
      <c r="C2400" t="s">
        <v>317</v>
      </c>
      <c r="D2400" t="s">
        <v>398</v>
      </c>
    </row>
    <row r="2401" spans="1:4" x14ac:dyDescent="0.25">
      <c r="A2401" s="146" t="s">
        <v>194</v>
      </c>
      <c r="B2401" t="s">
        <v>55</v>
      </c>
      <c r="C2401" t="s">
        <v>74</v>
      </c>
      <c r="D2401" t="s">
        <v>398</v>
      </c>
    </row>
    <row r="2402" spans="1:4" x14ac:dyDescent="0.25">
      <c r="A2402" s="146" t="s">
        <v>194</v>
      </c>
      <c r="B2402" t="s">
        <v>55</v>
      </c>
      <c r="C2402" t="s">
        <v>316</v>
      </c>
      <c r="D2402" t="s">
        <v>398</v>
      </c>
    </row>
    <row r="2403" spans="1:4" x14ac:dyDescent="0.25">
      <c r="A2403" s="146" t="s">
        <v>194</v>
      </c>
      <c r="B2403" t="s">
        <v>55</v>
      </c>
      <c r="C2403" t="s">
        <v>315</v>
      </c>
      <c r="D2403" t="s">
        <v>398</v>
      </c>
    </row>
    <row r="2404" spans="1:4" x14ac:dyDescent="0.25">
      <c r="A2404" s="146" t="s">
        <v>194</v>
      </c>
      <c r="B2404" t="s">
        <v>55</v>
      </c>
      <c r="C2404" t="s">
        <v>314</v>
      </c>
      <c r="D2404" t="s">
        <v>398</v>
      </c>
    </row>
    <row r="2405" spans="1:4" x14ac:dyDescent="0.25">
      <c r="A2405" s="146" t="s">
        <v>194</v>
      </c>
      <c r="B2405" t="s">
        <v>55</v>
      </c>
      <c r="C2405" t="s">
        <v>313</v>
      </c>
      <c r="D2405" t="s">
        <v>398</v>
      </c>
    </row>
    <row r="2406" spans="1:4" x14ac:dyDescent="0.25">
      <c r="A2406" s="146" t="s">
        <v>194</v>
      </c>
      <c r="B2406" t="s">
        <v>55</v>
      </c>
      <c r="C2406" t="s">
        <v>312</v>
      </c>
      <c r="D2406" t="s">
        <v>398</v>
      </c>
    </row>
    <row r="2407" spans="1:4" x14ac:dyDescent="0.25">
      <c r="A2407" s="146" t="s">
        <v>194</v>
      </c>
      <c r="B2407" t="s">
        <v>52</v>
      </c>
      <c r="C2407" t="s">
        <v>323</v>
      </c>
      <c r="D2407" t="s">
        <v>398</v>
      </c>
    </row>
    <row r="2408" spans="1:4" x14ac:dyDescent="0.25">
      <c r="A2408" s="146" t="s">
        <v>194</v>
      </c>
      <c r="B2408" t="s">
        <v>52</v>
      </c>
      <c r="C2408" t="s">
        <v>322</v>
      </c>
      <c r="D2408" t="s">
        <v>398</v>
      </c>
    </row>
    <row r="2409" spans="1:4" x14ac:dyDescent="0.25">
      <c r="A2409" s="146" t="s">
        <v>194</v>
      </c>
      <c r="B2409" t="s">
        <v>52</v>
      </c>
      <c r="C2409" t="s">
        <v>321</v>
      </c>
      <c r="D2409" t="s">
        <v>398</v>
      </c>
    </row>
    <row r="2410" spans="1:4" x14ac:dyDescent="0.25">
      <c r="A2410" s="146" t="s">
        <v>194</v>
      </c>
      <c r="B2410" t="s">
        <v>52</v>
      </c>
      <c r="C2410" t="s">
        <v>320</v>
      </c>
      <c r="D2410" t="s">
        <v>398</v>
      </c>
    </row>
    <row r="2411" spans="1:4" x14ac:dyDescent="0.25">
      <c r="A2411" s="146" t="s">
        <v>194</v>
      </c>
      <c r="B2411" t="s">
        <v>52</v>
      </c>
      <c r="C2411" t="s">
        <v>319</v>
      </c>
      <c r="D2411" t="s">
        <v>398</v>
      </c>
    </row>
    <row r="2412" spans="1:4" x14ac:dyDescent="0.25">
      <c r="A2412" s="146" t="s">
        <v>194</v>
      </c>
      <c r="B2412" t="s">
        <v>52</v>
      </c>
      <c r="C2412" t="s">
        <v>318</v>
      </c>
      <c r="D2412" t="s">
        <v>398</v>
      </c>
    </row>
    <row r="2413" spans="1:4" x14ac:dyDescent="0.25">
      <c r="A2413" s="146" t="s">
        <v>194</v>
      </c>
      <c r="B2413" t="s">
        <v>52</v>
      </c>
      <c r="C2413" t="s">
        <v>317</v>
      </c>
      <c r="D2413" t="s">
        <v>398</v>
      </c>
    </row>
    <row r="2414" spans="1:4" x14ac:dyDescent="0.25">
      <c r="A2414" s="146" t="s">
        <v>194</v>
      </c>
      <c r="B2414" t="s">
        <v>52</v>
      </c>
      <c r="C2414" t="s">
        <v>74</v>
      </c>
      <c r="D2414" t="s">
        <v>398</v>
      </c>
    </row>
    <row r="2415" spans="1:4" x14ac:dyDescent="0.25">
      <c r="A2415" s="146" t="s">
        <v>194</v>
      </c>
      <c r="B2415" t="s">
        <v>52</v>
      </c>
      <c r="C2415" t="s">
        <v>316</v>
      </c>
      <c r="D2415" t="s">
        <v>398</v>
      </c>
    </row>
    <row r="2416" spans="1:4" x14ac:dyDescent="0.25">
      <c r="A2416" s="146" t="s">
        <v>194</v>
      </c>
      <c r="B2416" t="s">
        <v>52</v>
      </c>
      <c r="C2416" t="s">
        <v>315</v>
      </c>
      <c r="D2416" t="s">
        <v>398</v>
      </c>
    </row>
    <row r="2417" spans="1:4" x14ac:dyDescent="0.25">
      <c r="A2417" s="146" t="s">
        <v>194</v>
      </c>
      <c r="B2417" t="s">
        <v>52</v>
      </c>
      <c r="C2417" t="s">
        <v>314</v>
      </c>
      <c r="D2417" t="s">
        <v>398</v>
      </c>
    </row>
    <row r="2418" spans="1:4" x14ac:dyDescent="0.25">
      <c r="A2418" s="146" t="s">
        <v>194</v>
      </c>
      <c r="B2418" t="s">
        <v>52</v>
      </c>
      <c r="C2418" t="s">
        <v>313</v>
      </c>
      <c r="D2418" t="s">
        <v>398</v>
      </c>
    </row>
    <row r="2419" spans="1:4" x14ac:dyDescent="0.25">
      <c r="A2419" s="146" t="s">
        <v>194</v>
      </c>
      <c r="B2419" t="s">
        <v>52</v>
      </c>
      <c r="C2419" t="s">
        <v>312</v>
      </c>
      <c r="D2419" t="s">
        <v>398</v>
      </c>
    </row>
    <row r="2420" spans="1:4" x14ac:dyDescent="0.25">
      <c r="A2420" s="146" t="s">
        <v>194</v>
      </c>
      <c r="B2420" t="s">
        <v>55</v>
      </c>
      <c r="C2420" t="s">
        <v>323</v>
      </c>
      <c r="D2420" t="s">
        <v>400</v>
      </c>
    </row>
    <row r="2421" spans="1:4" x14ac:dyDescent="0.25">
      <c r="A2421" s="146" t="s">
        <v>194</v>
      </c>
      <c r="B2421" t="s">
        <v>55</v>
      </c>
      <c r="C2421" t="s">
        <v>322</v>
      </c>
      <c r="D2421" t="s">
        <v>400</v>
      </c>
    </row>
    <row r="2422" spans="1:4" x14ac:dyDescent="0.25">
      <c r="A2422" s="146" t="s">
        <v>194</v>
      </c>
      <c r="B2422" t="s">
        <v>55</v>
      </c>
      <c r="C2422" t="s">
        <v>321</v>
      </c>
      <c r="D2422" t="s">
        <v>400</v>
      </c>
    </row>
    <row r="2423" spans="1:4" x14ac:dyDescent="0.25">
      <c r="A2423" s="146" t="s">
        <v>194</v>
      </c>
      <c r="B2423" t="s">
        <v>55</v>
      </c>
      <c r="C2423" t="s">
        <v>320</v>
      </c>
      <c r="D2423" t="s">
        <v>400</v>
      </c>
    </row>
    <row r="2424" spans="1:4" x14ac:dyDescent="0.25">
      <c r="A2424" s="146" t="s">
        <v>194</v>
      </c>
      <c r="B2424" t="s">
        <v>55</v>
      </c>
      <c r="C2424" t="s">
        <v>319</v>
      </c>
      <c r="D2424" t="s">
        <v>400</v>
      </c>
    </row>
    <row r="2425" spans="1:4" x14ac:dyDescent="0.25">
      <c r="A2425" s="146" t="s">
        <v>194</v>
      </c>
      <c r="B2425" t="s">
        <v>55</v>
      </c>
      <c r="C2425" t="s">
        <v>318</v>
      </c>
      <c r="D2425" t="s">
        <v>400</v>
      </c>
    </row>
    <row r="2426" spans="1:4" x14ac:dyDescent="0.25">
      <c r="A2426" s="146" t="s">
        <v>194</v>
      </c>
      <c r="B2426" t="s">
        <v>55</v>
      </c>
      <c r="C2426" t="s">
        <v>317</v>
      </c>
      <c r="D2426" t="s">
        <v>400</v>
      </c>
    </row>
    <row r="2427" spans="1:4" x14ac:dyDescent="0.25">
      <c r="A2427" s="146" t="s">
        <v>194</v>
      </c>
      <c r="B2427" t="s">
        <v>55</v>
      </c>
      <c r="C2427" t="s">
        <v>74</v>
      </c>
      <c r="D2427" t="s">
        <v>400</v>
      </c>
    </row>
    <row r="2428" spans="1:4" x14ac:dyDescent="0.25">
      <c r="A2428" s="146" t="s">
        <v>194</v>
      </c>
      <c r="B2428" t="s">
        <v>55</v>
      </c>
      <c r="C2428" t="s">
        <v>316</v>
      </c>
      <c r="D2428" t="s">
        <v>400</v>
      </c>
    </row>
    <row r="2429" spans="1:4" x14ac:dyDescent="0.25">
      <c r="A2429" s="146" t="s">
        <v>194</v>
      </c>
      <c r="B2429" t="s">
        <v>55</v>
      </c>
      <c r="C2429" t="s">
        <v>315</v>
      </c>
      <c r="D2429" t="s">
        <v>400</v>
      </c>
    </row>
    <row r="2430" spans="1:4" x14ac:dyDescent="0.25">
      <c r="A2430" s="146" t="s">
        <v>194</v>
      </c>
      <c r="B2430" t="s">
        <v>55</v>
      </c>
      <c r="C2430" t="s">
        <v>314</v>
      </c>
      <c r="D2430" t="s">
        <v>400</v>
      </c>
    </row>
    <row r="2431" spans="1:4" x14ac:dyDescent="0.25">
      <c r="A2431" s="146" t="s">
        <v>194</v>
      </c>
      <c r="B2431" t="s">
        <v>55</v>
      </c>
      <c r="C2431" t="s">
        <v>313</v>
      </c>
      <c r="D2431" t="s">
        <v>400</v>
      </c>
    </row>
    <row r="2432" spans="1:4" x14ac:dyDescent="0.25">
      <c r="A2432" s="146" t="s">
        <v>194</v>
      </c>
      <c r="B2432" t="s">
        <v>55</v>
      </c>
      <c r="C2432" t="s">
        <v>312</v>
      </c>
      <c r="D2432" t="s">
        <v>400</v>
      </c>
    </row>
    <row r="2433" spans="1:4" x14ac:dyDescent="0.25">
      <c r="A2433" s="146" t="s">
        <v>194</v>
      </c>
      <c r="B2433" t="s">
        <v>52</v>
      </c>
      <c r="C2433" t="s">
        <v>323</v>
      </c>
      <c r="D2433" t="s">
        <v>400</v>
      </c>
    </row>
    <row r="2434" spans="1:4" x14ac:dyDescent="0.25">
      <c r="A2434" s="146" t="s">
        <v>194</v>
      </c>
      <c r="B2434" t="s">
        <v>52</v>
      </c>
      <c r="C2434" t="s">
        <v>322</v>
      </c>
      <c r="D2434" t="s">
        <v>400</v>
      </c>
    </row>
    <row r="2435" spans="1:4" x14ac:dyDescent="0.25">
      <c r="A2435" s="146" t="s">
        <v>194</v>
      </c>
      <c r="B2435" t="s">
        <v>52</v>
      </c>
      <c r="C2435" t="s">
        <v>321</v>
      </c>
      <c r="D2435" t="s">
        <v>400</v>
      </c>
    </row>
    <row r="2436" spans="1:4" x14ac:dyDescent="0.25">
      <c r="A2436" s="146" t="s">
        <v>194</v>
      </c>
      <c r="B2436" t="s">
        <v>52</v>
      </c>
      <c r="C2436" t="s">
        <v>320</v>
      </c>
      <c r="D2436" t="s">
        <v>400</v>
      </c>
    </row>
    <row r="2437" spans="1:4" x14ac:dyDescent="0.25">
      <c r="A2437" s="146" t="s">
        <v>194</v>
      </c>
      <c r="B2437" t="s">
        <v>52</v>
      </c>
      <c r="C2437" t="s">
        <v>319</v>
      </c>
      <c r="D2437" t="s">
        <v>400</v>
      </c>
    </row>
    <row r="2438" spans="1:4" x14ac:dyDescent="0.25">
      <c r="A2438" s="146" t="s">
        <v>194</v>
      </c>
      <c r="B2438" t="s">
        <v>52</v>
      </c>
      <c r="C2438" t="s">
        <v>318</v>
      </c>
      <c r="D2438" t="s">
        <v>400</v>
      </c>
    </row>
    <row r="2439" spans="1:4" x14ac:dyDescent="0.25">
      <c r="A2439" s="146" t="s">
        <v>194</v>
      </c>
      <c r="B2439" t="s">
        <v>52</v>
      </c>
      <c r="C2439" t="s">
        <v>317</v>
      </c>
      <c r="D2439" t="s">
        <v>400</v>
      </c>
    </row>
    <row r="2440" spans="1:4" x14ac:dyDescent="0.25">
      <c r="A2440" s="146" t="s">
        <v>194</v>
      </c>
      <c r="B2440" t="s">
        <v>52</v>
      </c>
      <c r="C2440" t="s">
        <v>74</v>
      </c>
      <c r="D2440" t="s">
        <v>400</v>
      </c>
    </row>
    <row r="2441" spans="1:4" x14ac:dyDescent="0.25">
      <c r="A2441" s="146" t="s">
        <v>194</v>
      </c>
      <c r="B2441" t="s">
        <v>52</v>
      </c>
      <c r="C2441" t="s">
        <v>316</v>
      </c>
      <c r="D2441" t="s">
        <v>400</v>
      </c>
    </row>
    <row r="2442" spans="1:4" x14ac:dyDescent="0.25">
      <c r="A2442" s="146" t="s">
        <v>194</v>
      </c>
      <c r="B2442" t="s">
        <v>52</v>
      </c>
      <c r="C2442" t="s">
        <v>315</v>
      </c>
      <c r="D2442" t="s">
        <v>400</v>
      </c>
    </row>
    <row r="2443" spans="1:4" x14ac:dyDescent="0.25">
      <c r="A2443" s="146" t="s">
        <v>194</v>
      </c>
      <c r="B2443" t="s">
        <v>52</v>
      </c>
      <c r="C2443" t="s">
        <v>314</v>
      </c>
      <c r="D2443" t="s">
        <v>400</v>
      </c>
    </row>
    <row r="2444" spans="1:4" x14ac:dyDescent="0.25">
      <c r="A2444" s="146" t="s">
        <v>194</v>
      </c>
      <c r="B2444" t="s">
        <v>52</v>
      </c>
      <c r="C2444" t="s">
        <v>313</v>
      </c>
      <c r="D2444" t="s">
        <v>400</v>
      </c>
    </row>
    <row r="2445" spans="1:4" x14ac:dyDescent="0.25">
      <c r="A2445" s="146" t="s">
        <v>194</v>
      </c>
      <c r="B2445" t="s">
        <v>52</v>
      </c>
      <c r="C2445" t="s">
        <v>312</v>
      </c>
      <c r="D2445" t="s">
        <v>400</v>
      </c>
    </row>
    <row r="2446" spans="1:4" x14ac:dyDescent="0.25">
      <c r="A2446" s="146" t="s">
        <v>194</v>
      </c>
      <c r="B2446" t="s">
        <v>55</v>
      </c>
      <c r="C2446" t="s">
        <v>323</v>
      </c>
      <c r="D2446" t="s">
        <v>399</v>
      </c>
    </row>
    <row r="2447" spans="1:4" x14ac:dyDescent="0.25">
      <c r="A2447" s="146" t="s">
        <v>194</v>
      </c>
      <c r="B2447" t="s">
        <v>55</v>
      </c>
      <c r="C2447" t="s">
        <v>322</v>
      </c>
      <c r="D2447" t="s">
        <v>399</v>
      </c>
    </row>
    <row r="2448" spans="1:4" x14ac:dyDescent="0.25">
      <c r="A2448" s="146" t="s">
        <v>194</v>
      </c>
      <c r="B2448" t="s">
        <v>55</v>
      </c>
      <c r="C2448" t="s">
        <v>321</v>
      </c>
      <c r="D2448" t="s">
        <v>399</v>
      </c>
    </row>
    <row r="2449" spans="1:4" x14ac:dyDescent="0.25">
      <c r="A2449" s="146" t="s">
        <v>194</v>
      </c>
      <c r="B2449" t="s">
        <v>55</v>
      </c>
      <c r="C2449" t="s">
        <v>320</v>
      </c>
      <c r="D2449" t="s">
        <v>399</v>
      </c>
    </row>
    <row r="2450" spans="1:4" x14ac:dyDescent="0.25">
      <c r="A2450" s="146" t="s">
        <v>194</v>
      </c>
      <c r="B2450" t="s">
        <v>55</v>
      </c>
      <c r="C2450" t="s">
        <v>319</v>
      </c>
      <c r="D2450" t="s">
        <v>399</v>
      </c>
    </row>
    <row r="2451" spans="1:4" x14ac:dyDescent="0.25">
      <c r="A2451" s="146" t="s">
        <v>194</v>
      </c>
      <c r="B2451" t="s">
        <v>55</v>
      </c>
      <c r="C2451" t="s">
        <v>318</v>
      </c>
      <c r="D2451" t="s">
        <v>399</v>
      </c>
    </row>
    <row r="2452" spans="1:4" x14ac:dyDescent="0.25">
      <c r="A2452" s="146" t="s">
        <v>194</v>
      </c>
      <c r="B2452" t="s">
        <v>55</v>
      </c>
      <c r="C2452" t="s">
        <v>317</v>
      </c>
      <c r="D2452" t="s">
        <v>399</v>
      </c>
    </row>
    <row r="2453" spans="1:4" x14ac:dyDescent="0.25">
      <c r="A2453" s="146" t="s">
        <v>194</v>
      </c>
      <c r="B2453" t="s">
        <v>55</v>
      </c>
      <c r="C2453" t="s">
        <v>74</v>
      </c>
      <c r="D2453" t="s">
        <v>399</v>
      </c>
    </row>
    <row r="2454" spans="1:4" x14ac:dyDescent="0.25">
      <c r="A2454" s="146" t="s">
        <v>194</v>
      </c>
      <c r="B2454" t="s">
        <v>55</v>
      </c>
      <c r="C2454" t="s">
        <v>316</v>
      </c>
      <c r="D2454" t="s">
        <v>399</v>
      </c>
    </row>
    <row r="2455" spans="1:4" x14ac:dyDescent="0.25">
      <c r="A2455" s="146" t="s">
        <v>194</v>
      </c>
      <c r="B2455" t="s">
        <v>55</v>
      </c>
      <c r="C2455" t="s">
        <v>315</v>
      </c>
      <c r="D2455" t="s">
        <v>399</v>
      </c>
    </row>
    <row r="2456" spans="1:4" x14ac:dyDescent="0.25">
      <c r="A2456" s="146" t="s">
        <v>194</v>
      </c>
      <c r="B2456" t="s">
        <v>55</v>
      </c>
      <c r="C2456" t="s">
        <v>314</v>
      </c>
      <c r="D2456" t="s">
        <v>399</v>
      </c>
    </row>
    <row r="2457" spans="1:4" x14ac:dyDescent="0.25">
      <c r="A2457" s="146" t="s">
        <v>194</v>
      </c>
      <c r="B2457" t="s">
        <v>55</v>
      </c>
      <c r="C2457" t="s">
        <v>313</v>
      </c>
      <c r="D2457" t="s">
        <v>399</v>
      </c>
    </row>
    <row r="2458" spans="1:4" x14ac:dyDescent="0.25">
      <c r="A2458" s="146" t="s">
        <v>194</v>
      </c>
      <c r="B2458" t="s">
        <v>55</v>
      </c>
      <c r="C2458" t="s">
        <v>312</v>
      </c>
      <c r="D2458" t="s">
        <v>399</v>
      </c>
    </row>
    <row r="2459" spans="1:4" x14ac:dyDescent="0.25">
      <c r="A2459" s="146" t="s">
        <v>194</v>
      </c>
      <c r="B2459" t="s">
        <v>52</v>
      </c>
      <c r="C2459" t="s">
        <v>323</v>
      </c>
      <c r="D2459" t="s">
        <v>399</v>
      </c>
    </row>
    <row r="2460" spans="1:4" x14ac:dyDescent="0.25">
      <c r="A2460" s="146" t="s">
        <v>194</v>
      </c>
      <c r="B2460" t="s">
        <v>52</v>
      </c>
      <c r="C2460" t="s">
        <v>322</v>
      </c>
      <c r="D2460" t="s">
        <v>399</v>
      </c>
    </row>
    <row r="2461" spans="1:4" x14ac:dyDescent="0.25">
      <c r="A2461" s="146" t="s">
        <v>194</v>
      </c>
      <c r="B2461" t="s">
        <v>52</v>
      </c>
      <c r="C2461" t="s">
        <v>321</v>
      </c>
      <c r="D2461" t="s">
        <v>399</v>
      </c>
    </row>
    <row r="2462" spans="1:4" x14ac:dyDescent="0.25">
      <c r="A2462" s="146" t="s">
        <v>194</v>
      </c>
      <c r="B2462" t="s">
        <v>52</v>
      </c>
      <c r="C2462" t="s">
        <v>320</v>
      </c>
      <c r="D2462" t="s">
        <v>399</v>
      </c>
    </row>
    <row r="2463" spans="1:4" x14ac:dyDescent="0.25">
      <c r="A2463" s="146" t="s">
        <v>194</v>
      </c>
      <c r="B2463" t="s">
        <v>52</v>
      </c>
      <c r="C2463" t="s">
        <v>319</v>
      </c>
      <c r="D2463" t="s">
        <v>399</v>
      </c>
    </row>
    <row r="2464" spans="1:4" x14ac:dyDescent="0.25">
      <c r="A2464" s="146" t="s">
        <v>194</v>
      </c>
      <c r="B2464" t="s">
        <v>52</v>
      </c>
      <c r="C2464" t="s">
        <v>318</v>
      </c>
      <c r="D2464" t="s">
        <v>399</v>
      </c>
    </row>
    <row r="2465" spans="1:4" x14ac:dyDescent="0.25">
      <c r="A2465" s="146" t="s">
        <v>194</v>
      </c>
      <c r="B2465" t="s">
        <v>52</v>
      </c>
      <c r="C2465" t="s">
        <v>317</v>
      </c>
      <c r="D2465" t="s">
        <v>399</v>
      </c>
    </row>
    <row r="2466" spans="1:4" x14ac:dyDescent="0.25">
      <c r="A2466" s="146" t="s">
        <v>194</v>
      </c>
      <c r="B2466" t="s">
        <v>52</v>
      </c>
      <c r="C2466" t="s">
        <v>74</v>
      </c>
      <c r="D2466" t="s">
        <v>399</v>
      </c>
    </row>
    <row r="2467" spans="1:4" x14ac:dyDescent="0.25">
      <c r="A2467" s="146" t="s">
        <v>194</v>
      </c>
      <c r="B2467" t="s">
        <v>52</v>
      </c>
      <c r="C2467" t="s">
        <v>316</v>
      </c>
      <c r="D2467" t="s">
        <v>399</v>
      </c>
    </row>
    <row r="2468" spans="1:4" x14ac:dyDescent="0.25">
      <c r="A2468" s="146" t="s">
        <v>194</v>
      </c>
      <c r="B2468" t="s">
        <v>52</v>
      </c>
      <c r="C2468" t="s">
        <v>315</v>
      </c>
      <c r="D2468" t="s">
        <v>399</v>
      </c>
    </row>
    <row r="2469" spans="1:4" x14ac:dyDescent="0.25">
      <c r="A2469" s="146" t="s">
        <v>194</v>
      </c>
      <c r="B2469" t="s">
        <v>52</v>
      </c>
      <c r="C2469" t="s">
        <v>314</v>
      </c>
      <c r="D2469" t="s">
        <v>399</v>
      </c>
    </row>
    <row r="2470" spans="1:4" x14ac:dyDescent="0.25">
      <c r="A2470" s="146" t="s">
        <v>194</v>
      </c>
      <c r="B2470" t="s">
        <v>52</v>
      </c>
      <c r="C2470" t="s">
        <v>313</v>
      </c>
      <c r="D2470" t="s">
        <v>399</v>
      </c>
    </row>
    <row r="2471" spans="1:4" x14ac:dyDescent="0.25">
      <c r="A2471" s="146" t="s">
        <v>194</v>
      </c>
      <c r="B2471" t="s">
        <v>52</v>
      </c>
      <c r="C2471" t="s">
        <v>312</v>
      </c>
      <c r="D2471" t="s">
        <v>399</v>
      </c>
    </row>
    <row r="2472" spans="1:4" x14ac:dyDescent="0.25">
      <c r="A2472" s="146" t="s">
        <v>194</v>
      </c>
      <c r="B2472" t="s">
        <v>55</v>
      </c>
      <c r="C2472" t="s">
        <v>323</v>
      </c>
      <c r="D2472" t="s">
        <v>40</v>
      </c>
    </row>
    <row r="2473" spans="1:4" x14ac:dyDescent="0.25">
      <c r="A2473" s="146" t="s">
        <v>194</v>
      </c>
      <c r="B2473" t="s">
        <v>55</v>
      </c>
      <c r="C2473" t="s">
        <v>322</v>
      </c>
      <c r="D2473" t="s">
        <v>40</v>
      </c>
    </row>
    <row r="2474" spans="1:4" x14ac:dyDescent="0.25">
      <c r="A2474" s="146" t="s">
        <v>194</v>
      </c>
      <c r="B2474" t="s">
        <v>55</v>
      </c>
      <c r="C2474" t="s">
        <v>321</v>
      </c>
      <c r="D2474" t="s">
        <v>40</v>
      </c>
    </row>
    <row r="2475" spans="1:4" x14ac:dyDescent="0.25">
      <c r="A2475" s="146" t="s">
        <v>194</v>
      </c>
      <c r="B2475" t="s">
        <v>55</v>
      </c>
      <c r="C2475" t="s">
        <v>320</v>
      </c>
      <c r="D2475" t="s">
        <v>40</v>
      </c>
    </row>
    <row r="2476" spans="1:4" x14ac:dyDescent="0.25">
      <c r="A2476" s="146" t="s">
        <v>194</v>
      </c>
      <c r="B2476" t="s">
        <v>55</v>
      </c>
      <c r="C2476" t="s">
        <v>319</v>
      </c>
      <c r="D2476" t="s">
        <v>40</v>
      </c>
    </row>
    <row r="2477" spans="1:4" x14ac:dyDescent="0.25">
      <c r="A2477" s="146" t="s">
        <v>194</v>
      </c>
      <c r="B2477" t="s">
        <v>55</v>
      </c>
      <c r="C2477" t="s">
        <v>318</v>
      </c>
      <c r="D2477" t="s">
        <v>40</v>
      </c>
    </row>
    <row r="2478" spans="1:4" x14ac:dyDescent="0.25">
      <c r="A2478" s="146" t="s">
        <v>194</v>
      </c>
      <c r="B2478" t="s">
        <v>55</v>
      </c>
      <c r="C2478" t="s">
        <v>317</v>
      </c>
      <c r="D2478" t="s">
        <v>40</v>
      </c>
    </row>
    <row r="2479" spans="1:4" x14ac:dyDescent="0.25">
      <c r="A2479" s="146" t="s">
        <v>194</v>
      </c>
      <c r="B2479" t="s">
        <v>55</v>
      </c>
      <c r="C2479" t="s">
        <v>74</v>
      </c>
      <c r="D2479" t="s">
        <v>40</v>
      </c>
    </row>
    <row r="2480" spans="1:4" x14ac:dyDescent="0.25">
      <c r="A2480" s="146" t="s">
        <v>194</v>
      </c>
      <c r="B2480" t="s">
        <v>55</v>
      </c>
      <c r="C2480" t="s">
        <v>316</v>
      </c>
      <c r="D2480" t="s">
        <v>40</v>
      </c>
    </row>
    <row r="2481" spans="1:4" x14ac:dyDescent="0.25">
      <c r="A2481" s="146" t="s">
        <v>194</v>
      </c>
      <c r="B2481" t="s">
        <v>55</v>
      </c>
      <c r="C2481" t="s">
        <v>315</v>
      </c>
      <c r="D2481" t="s">
        <v>40</v>
      </c>
    </row>
    <row r="2482" spans="1:4" x14ac:dyDescent="0.25">
      <c r="A2482" s="146" t="s">
        <v>194</v>
      </c>
      <c r="B2482" t="s">
        <v>55</v>
      </c>
      <c r="C2482" t="s">
        <v>314</v>
      </c>
      <c r="D2482" t="s">
        <v>40</v>
      </c>
    </row>
    <row r="2483" spans="1:4" x14ac:dyDescent="0.25">
      <c r="A2483" s="146" t="s">
        <v>194</v>
      </c>
      <c r="B2483" t="s">
        <v>55</v>
      </c>
      <c r="C2483" t="s">
        <v>313</v>
      </c>
      <c r="D2483" t="s">
        <v>40</v>
      </c>
    </row>
    <row r="2484" spans="1:4" x14ac:dyDescent="0.25">
      <c r="A2484" s="146" t="s">
        <v>194</v>
      </c>
      <c r="B2484" t="s">
        <v>55</v>
      </c>
      <c r="C2484" t="s">
        <v>312</v>
      </c>
      <c r="D2484" t="s">
        <v>40</v>
      </c>
    </row>
    <row r="2485" spans="1:4" x14ac:dyDescent="0.25">
      <c r="A2485" s="146" t="s">
        <v>194</v>
      </c>
      <c r="B2485" t="s">
        <v>52</v>
      </c>
      <c r="C2485" t="s">
        <v>323</v>
      </c>
      <c r="D2485" t="s">
        <v>40</v>
      </c>
    </row>
    <row r="2486" spans="1:4" x14ac:dyDescent="0.25">
      <c r="A2486" s="146" t="s">
        <v>194</v>
      </c>
      <c r="B2486" t="s">
        <v>52</v>
      </c>
      <c r="C2486" t="s">
        <v>322</v>
      </c>
      <c r="D2486" t="s">
        <v>40</v>
      </c>
    </row>
    <row r="2487" spans="1:4" x14ac:dyDescent="0.25">
      <c r="A2487" s="146" t="s">
        <v>194</v>
      </c>
      <c r="B2487" t="s">
        <v>52</v>
      </c>
      <c r="C2487" t="s">
        <v>321</v>
      </c>
      <c r="D2487" t="s">
        <v>40</v>
      </c>
    </row>
    <row r="2488" spans="1:4" x14ac:dyDescent="0.25">
      <c r="A2488" s="146" t="s">
        <v>194</v>
      </c>
      <c r="B2488" t="s">
        <v>52</v>
      </c>
      <c r="C2488" t="s">
        <v>320</v>
      </c>
      <c r="D2488" t="s">
        <v>40</v>
      </c>
    </row>
    <row r="2489" spans="1:4" x14ac:dyDescent="0.25">
      <c r="A2489" s="146" t="s">
        <v>194</v>
      </c>
      <c r="B2489" t="s">
        <v>52</v>
      </c>
      <c r="C2489" t="s">
        <v>319</v>
      </c>
      <c r="D2489" t="s">
        <v>40</v>
      </c>
    </row>
    <row r="2490" spans="1:4" x14ac:dyDescent="0.25">
      <c r="A2490" s="146" t="s">
        <v>194</v>
      </c>
      <c r="B2490" t="s">
        <v>52</v>
      </c>
      <c r="C2490" t="s">
        <v>318</v>
      </c>
      <c r="D2490" t="s">
        <v>40</v>
      </c>
    </row>
    <row r="2491" spans="1:4" x14ac:dyDescent="0.25">
      <c r="A2491" s="146" t="s">
        <v>194</v>
      </c>
      <c r="B2491" t="s">
        <v>52</v>
      </c>
      <c r="C2491" t="s">
        <v>317</v>
      </c>
      <c r="D2491" t="s">
        <v>40</v>
      </c>
    </row>
    <row r="2492" spans="1:4" x14ac:dyDescent="0.25">
      <c r="A2492" s="146" t="s">
        <v>194</v>
      </c>
      <c r="B2492" t="s">
        <v>52</v>
      </c>
      <c r="C2492" t="s">
        <v>74</v>
      </c>
      <c r="D2492" t="s">
        <v>40</v>
      </c>
    </row>
    <row r="2493" spans="1:4" x14ac:dyDescent="0.25">
      <c r="A2493" s="146" t="s">
        <v>194</v>
      </c>
      <c r="B2493" t="s">
        <v>52</v>
      </c>
      <c r="C2493" t="s">
        <v>316</v>
      </c>
      <c r="D2493" t="s">
        <v>40</v>
      </c>
    </row>
    <row r="2494" spans="1:4" x14ac:dyDescent="0.25">
      <c r="A2494" s="146" t="s">
        <v>194</v>
      </c>
      <c r="B2494" t="s">
        <v>52</v>
      </c>
      <c r="C2494" t="s">
        <v>315</v>
      </c>
      <c r="D2494" t="s">
        <v>40</v>
      </c>
    </row>
    <row r="2495" spans="1:4" x14ac:dyDescent="0.25">
      <c r="A2495" s="146" t="s">
        <v>194</v>
      </c>
      <c r="B2495" t="s">
        <v>52</v>
      </c>
      <c r="C2495" t="s">
        <v>314</v>
      </c>
      <c r="D2495" t="s">
        <v>40</v>
      </c>
    </row>
    <row r="2496" spans="1:4" x14ac:dyDescent="0.25">
      <c r="A2496" s="146" t="s">
        <v>194</v>
      </c>
      <c r="B2496" t="s">
        <v>52</v>
      </c>
      <c r="C2496" t="s">
        <v>313</v>
      </c>
      <c r="D2496" t="s">
        <v>40</v>
      </c>
    </row>
    <row r="2497" spans="1:4" x14ac:dyDescent="0.25">
      <c r="A2497" s="146" t="s">
        <v>194</v>
      </c>
      <c r="B2497" t="s">
        <v>52</v>
      </c>
      <c r="C2497" t="s">
        <v>312</v>
      </c>
      <c r="D2497" t="s">
        <v>40</v>
      </c>
    </row>
    <row r="2498" spans="1:4" x14ac:dyDescent="0.25">
      <c r="A2498" s="146" t="s">
        <v>194</v>
      </c>
      <c r="B2498" t="s">
        <v>55</v>
      </c>
      <c r="C2498" t="s">
        <v>323</v>
      </c>
      <c r="D2498" t="s">
        <v>397</v>
      </c>
    </row>
    <row r="2499" spans="1:4" x14ac:dyDescent="0.25">
      <c r="A2499" s="146" t="s">
        <v>194</v>
      </c>
      <c r="B2499" t="s">
        <v>55</v>
      </c>
      <c r="C2499" t="s">
        <v>322</v>
      </c>
      <c r="D2499" t="s">
        <v>397</v>
      </c>
    </row>
    <row r="2500" spans="1:4" x14ac:dyDescent="0.25">
      <c r="A2500" s="146" t="s">
        <v>194</v>
      </c>
      <c r="B2500" t="s">
        <v>55</v>
      </c>
      <c r="C2500" t="s">
        <v>321</v>
      </c>
      <c r="D2500" t="s">
        <v>397</v>
      </c>
    </row>
    <row r="2501" spans="1:4" x14ac:dyDescent="0.25">
      <c r="A2501" s="146" t="s">
        <v>194</v>
      </c>
      <c r="B2501" t="s">
        <v>55</v>
      </c>
      <c r="C2501" t="s">
        <v>320</v>
      </c>
      <c r="D2501" t="s">
        <v>397</v>
      </c>
    </row>
    <row r="2502" spans="1:4" x14ac:dyDescent="0.25">
      <c r="A2502" s="146" t="s">
        <v>194</v>
      </c>
      <c r="B2502" t="s">
        <v>55</v>
      </c>
      <c r="C2502" t="s">
        <v>319</v>
      </c>
      <c r="D2502" t="s">
        <v>397</v>
      </c>
    </row>
    <row r="2503" spans="1:4" x14ac:dyDescent="0.25">
      <c r="A2503" s="146" t="s">
        <v>194</v>
      </c>
      <c r="B2503" t="s">
        <v>55</v>
      </c>
      <c r="C2503" t="s">
        <v>318</v>
      </c>
      <c r="D2503" t="s">
        <v>397</v>
      </c>
    </row>
    <row r="2504" spans="1:4" x14ac:dyDescent="0.25">
      <c r="A2504" s="146" t="s">
        <v>194</v>
      </c>
      <c r="B2504" t="s">
        <v>55</v>
      </c>
      <c r="C2504" t="s">
        <v>317</v>
      </c>
      <c r="D2504" t="s">
        <v>397</v>
      </c>
    </row>
    <row r="2505" spans="1:4" x14ac:dyDescent="0.25">
      <c r="A2505" s="146" t="s">
        <v>194</v>
      </c>
      <c r="B2505" t="s">
        <v>55</v>
      </c>
      <c r="C2505" t="s">
        <v>74</v>
      </c>
      <c r="D2505" t="s">
        <v>397</v>
      </c>
    </row>
    <row r="2506" spans="1:4" x14ac:dyDescent="0.25">
      <c r="A2506" s="146" t="s">
        <v>194</v>
      </c>
      <c r="B2506" t="s">
        <v>55</v>
      </c>
      <c r="C2506" t="s">
        <v>316</v>
      </c>
      <c r="D2506" t="s">
        <v>397</v>
      </c>
    </row>
    <row r="2507" spans="1:4" x14ac:dyDescent="0.25">
      <c r="A2507" s="146" t="s">
        <v>194</v>
      </c>
      <c r="B2507" t="s">
        <v>55</v>
      </c>
      <c r="C2507" t="s">
        <v>315</v>
      </c>
      <c r="D2507" t="s">
        <v>397</v>
      </c>
    </row>
    <row r="2508" spans="1:4" x14ac:dyDescent="0.25">
      <c r="A2508" s="146" t="s">
        <v>194</v>
      </c>
      <c r="B2508" t="s">
        <v>55</v>
      </c>
      <c r="C2508" t="s">
        <v>314</v>
      </c>
      <c r="D2508" t="s">
        <v>397</v>
      </c>
    </row>
    <row r="2509" spans="1:4" x14ac:dyDescent="0.25">
      <c r="A2509" s="146" t="s">
        <v>194</v>
      </c>
      <c r="B2509" t="s">
        <v>55</v>
      </c>
      <c r="C2509" t="s">
        <v>313</v>
      </c>
      <c r="D2509" t="s">
        <v>397</v>
      </c>
    </row>
    <row r="2510" spans="1:4" x14ac:dyDescent="0.25">
      <c r="A2510" s="146" t="s">
        <v>194</v>
      </c>
      <c r="B2510" t="s">
        <v>55</v>
      </c>
      <c r="C2510" t="s">
        <v>312</v>
      </c>
      <c r="D2510" t="s">
        <v>397</v>
      </c>
    </row>
    <row r="2511" spans="1:4" x14ac:dyDescent="0.25">
      <c r="A2511" s="146" t="s">
        <v>194</v>
      </c>
      <c r="B2511" t="s">
        <v>52</v>
      </c>
      <c r="C2511" t="s">
        <v>323</v>
      </c>
      <c r="D2511" t="s">
        <v>397</v>
      </c>
    </row>
    <row r="2512" spans="1:4" x14ac:dyDescent="0.25">
      <c r="A2512" s="146" t="s">
        <v>194</v>
      </c>
      <c r="B2512" t="s">
        <v>52</v>
      </c>
      <c r="C2512" t="s">
        <v>322</v>
      </c>
      <c r="D2512" t="s">
        <v>397</v>
      </c>
    </row>
    <row r="2513" spans="1:4" x14ac:dyDescent="0.25">
      <c r="A2513" s="146" t="s">
        <v>194</v>
      </c>
      <c r="B2513" t="s">
        <v>52</v>
      </c>
      <c r="C2513" t="s">
        <v>321</v>
      </c>
      <c r="D2513" t="s">
        <v>397</v>
      </c>
    </row>
    <row r="2514" spans="1:4" x14ac:dyDescent="0.25">
      <c r="A2514" s="146" t="s">
        <v>194</v>
      </c>
      <c r="B2514" t="s">
        <v>52</v>
      </c>
      <c r="C2514" t="s">
        <v>320</v>
      </c>
      <c r="D2514" t="s">
        <v>397</v>
      </c>
    </row>
    <row r="2515" spans="1:4" x14ac:dyDescent="0.25">
      <c r="A2515" s="146" t="s">
        <v>194</v>
      </c>
      <c r="B2515" t="s">
        <v>52</v>
      </c>
      <c r="C2515" t="s">
        <v>319</v>
      </c>
      <c r="D2515" t="s">
        <v>397</v>
      </c>
    </row>
    <row r="2516" spans="1:4" x14ac:dyDescent="0.25">
      <c r="A2516" s="146" t="s">
        <v>194</v>
      </c>
      <c r="B2516" t="s">
        <v>52</v>
      </c>
      <c r="C2516" t="s">
        <v>318</v>
      </c>
      <c r="D2516" t="s">
        <v>397</v>
      </c>
    </row>
    <row r="2517" spans="1:4" x14ac:dyDescent="0.25">
      <c r="A2517" s="146" t="s">
        <v>194</v>
      </c>
      <c r="B2517" t="s">
        <v>52</v>
      </c>
      <c r="C2517" t="s">
        <v>317</v>
      </c>
      <c r="D2517" t="s">
        <v>397</v>
      </c>
    </row>
    <row r="2518" spans="1:4" x14ac:dyDescent="0.25">
      <c r="A2518" s="146" t="s">
        <v>194</v>
      </c>
      <c r="B2518" t="s">
        <v>52</v>
      </c>
      <c r="C2518" t="s">
        <v>74</v>
      </c>
      <c r="D2518" t="s">
        <v>397</v>
      </c>
    </row>
    <row r="2519" spans="1:4" x14ac:dyDescent="0.25">
      <c r="A2519" s="146" t="s">
        <v>194</v>
      </c>
      <c r="B2519" t="s">
        <v>52</v>
      </c>
      <c r="C2519" t="s">
        <v>316</v>
      </c>
      <c r="D2519" t="s">
        <v>397</v>
      </c>
    </row>
    <row r="2520" spans="1:4" x14ac:dyDescent="0.25">
      <c r="A2520" s="146" t="s">
        <v>194</v>
      </c>
      <c r="B2520" t="s">
        <v>52</v>
      </c>
      <c r="C2520" t="s">
        <v>315</v>
      </c>
      <c r="D2520" t="s">
        <v>397</v>
      </c>
    </row>
    <row r="2521" spans="1:4" x14ac:dyDescent="0.25">
      <c r="A2521" s="146" t="s">
        <v>194</v>
      </c>
      <c r="B2521" t="s">
        <v>52</v>
      </c>
      <c r="C2521" t="s">
        <v>314</v>
      </c>
      <c r="D2521" t="s">
        <v>397</v>
      </c>
    </row>
    <row r="2522" spans="1:4" x14ac:dyDescent="0.25">
      <c r="A2522" s="146" t="s">
        <v>194</v>
      </c>
      <c r="B2522" t="s">
        <v>52</v>
      </c>
      <c r="C2522" t="s">
        <v>313</v>
      </c>
      <c r="D2522" t="s">
        <v>397</v>
      </c>
    </row>
    <row r="2523" spans="1:4" x14ac:dyDescent="0.25">
      <c r="A2523" s="146" t="s">
        <v>194</v>
      </c>
      <c r="B2523" t="s">
        <v>52</v>
      </c>
      <c r="C2523" t="s">
        <v>312</v>
      </c>
      <c r="D2523" t="s">
        <v>397</v>
      </c>
    </row>
    <row r="2524" spans="1:4" x14ac:dyDescent="0.25">
      <c r="A2524" s="146" t="s">
        <v>194</v>
      </c>
      <c r="B2524" t="s">
        <v>55</v>
      </c>
      <c r="C2524" t="s">
        <v>323</v>
      </c>
      <c r="D2524" t="s">
        <v>396</v>
      </c>
    </row>
    <row r="2525" spans="1:4" x14ac:dyDescent="0.25">
      <c r="A2525" s="146" t="s">
        <v>194</v>
      </c>
      <c r="B2525" t="s">
        <v>55</v>
      </c>
      <c r="C2525" t="s">
        <v>322</v>
      </c>
      <c r="D2525" t="s">
        <v>396</v>
      </c>
    </row>
    <row r="2526" spans="1:4" x14ac:dyDescent="0.25">
      <c r="A2526" s="146" t="s">
        <v>194</v>
      </c>
      <c r="B2526" t="s">
        <v>55</v>
      </c>
      <c r="C2526" t="s">
        <v>321</v>
      </c>
      <c r="D2526" t="s">
        <v>396</v>
      </c>
    </row>
    <row r="2527" spans="1:4" x14ac:dyDescent="0.25">
      <c r="A2527" s="146" t="s">
        <v>194</v>
      </c>
      <c r="B2527" t="s">
        <v>55</v>
      </c>
      <c r="C2527" t="s">
        <v>320</v>
      </c>
      <c r="D2527" t="s">
        <v>396</v>
      </c>
    </row>
    <row r="2528" spans="1:4" x14ac:dyDescent="0.25">
      <c r="A2528" s="146" t="s">
        <v>194</v>
      </c>
      <c r="B2528" t="s">
        <v>55</v>
      </c>
      <c r="C2528" t="s">
        <v>319</v>
      </c>
      <c r="D2528" t="s">
        <v>396</v>
      </c>
    </row>
    <row r="2529" spans="1:4" x14ac:dyDescent="0.25">
      <c r="A2529" s="146" t="s">
        <v>194</v>
      </c>
      <c r="B2529" t="s">
        <v>55</v>
      </c>
      <c r="C2529" t="s">
        <v>318</v>
      </c>
      <c r="D2529" t="s">
        <v>396</v>
      </c>
    </row>
    <row r="2530" spans="1:4" x14ac:dyDescent="0.25">
      <c r="A2530" s="146" t="s">
        <v>194</v>
      </c>
      <c r="B2530" t="s">
        <v>55</v>
      </c>
      <c r="C2530" t="s">
        <v>317</v>
      </c>
      <c r="D2530" t="s">
        <v>396</v>
      </c>
    </row>
    <row r="2531" spans="1:4" x14ac:dyDescent="0.25">
      <c r="A2531" s="146" t="s">
        <v>194</v>
      </c>
      <c r="B2531" t="s">
        <v>55</v>
      </c>
      <c r="C2531" t="s">
        <v>74</v>
      </c>
      <c r="D2531" t="s">
        <v>396</v>
      </c>
    </row>
    <row r="2532" spans="1:4" x14ac:dyDescent="0.25">
      <c r="A2532" s="146" t="s">
        <v>194</v>
      </c>
      <c r="B2532" t="s">
        <v>55</v>
      </c>
      <c r="C2532" t="s">
        <v>316</v>
      </c>
      <c r="D2532" t="s">
        <v>396</v>
      </c>
    </row>
    <row r="2533" spans="1:4" x14ac:dyDescent="0.25">
      <c r="A2533" s="146" t="s">
        <v>194</v>
      </c>
      <c r="B2533" t="s">
        <v>55</v>
      </c>
      <c r="C2533" t="s">
        <v>315</v>
      </c>
      <c r="D2533" t="s">
        <v>396</v>
      </c>
    </row>
    <row r="2534" spans="1:4" x14ac:dyDescent="0.25">
      <c r="A2534" s="146" t="s">
        <v>194</v>
      </c>
      <c r="B2534" t="s">
        <v>55</v>
      </c>
      <c r="C2534" t="s">
        <v>314</v>
      </c>
      <c r="D2534" t="s">
        <v>396</v>
      </c>
    </row>
    <row r="2535" spans="1:4" x14ac:dyDescent="0.25">
      <c r="A2535" s="146" t="s">
        <v>194</v>
      </c>
      <c r="B2535" t="s">
        <v>55</v>
      </c>
      <c r="C2535" t="s">
        <v>313</v>
      </c>
      <c r="D2535" t="s">
        <v>396</v>
      </c>
    </row>
    <row r="2536" spans="1:4" x14ac:dyDescent="0.25">
      <c r="A2536" s="146" t="s">
        <v>194</v>
      </c>
      <c r="B2536" t="s">
        <v>55</v>
      </c>
      <c r="C2536" t="s">
        <v>312</v>
      </c>
      <c r="D2536" t="s">
        <v>396</v>
      </c>
    </row>
    <row r="2537" spans="1:4" x14ac:dyDescent="0.25">
      <c r="A2537" s="146" t="s">
        <v>194</v>
      </c>
      <c r="B2537" t="s">
        <v>52</v>
      </c>
      <c r="C2537" t="s">
        <v>323</v>
      </c>
      <c r="D2537" t="s">
        <v>396</v>
      </c>
    </row>
    <row r="2538" spans="1:4" x14ac:dyDescent="0.25">
      <c r="A2538" s="146" t="s">
        <v>194</v>
      </c>
      <c r="B2538" t="s">
        <v>52</v>
      </c>
      <c r="C2538" t="s">
        <v>322</v>
      </c>
      <c r="D2538" t="s">
        <v>396</v>
      </c>
    </row>
    <row r="2539" spans="1:4" x14ac:dyDescent="0.25">
      <c r="A2539" s="146" t="s">
        <v>194</v>
      </c>
      <c r="B2539" t="s">
        <v>52</v>
      </c>
      <c r="C2539" t="s">
        <v>321</v>
      </c>
      <c r="D2539" t="s">
        <v>396</v>
      </c>
    </row>
    <row r="2540" spans="1:4" x14ac:dyDescent="0.25">
      <c r="A2540" s="146" t="s">
        <v>194</v>
      </c>
      <c r="B2540" t="s">
        <v>52</v>
      </c>
      <c r="C2540" t="s">
        <v>320</v>
      </c>
      <c r="D2540" t="s">
        <v>396</v>
      </c>
    </row>
    <row r="2541" spans="1:4" x14ac:dyDescent="0.25">
      <c r="A2541" s="146" t="s">
        <v>194</v>
      </c>
      <c r="B2541" t="s">
        <v>52</v>
      </c>
      <c r="C2541" t="s">
        <v>319</v>
      </c>
      <c r="D2541" t="s">
        <v>396</v>
      </c>
    </row>
    <row r="2542" spans="1:4" x14ac:dyDescent="0.25">
      <c r="A2542" s="146" t="s">
        <v>194</v>
      </c>
      <c r="B2542" t="s">
        <v>52</v>
      </c>
      <c r="C2542" t="s">
        <v>318</v>
      </c>
      <c r="D2542" t="s">
        <v>396</v>
      </c>
    </row>
    <row r="2543" spans="1:4" x14ac:dyDescent="0.25">
      <c r="A2543" s="146" t="s">
        <v>194</v>
      </c>
      <c r="B2543" t="s">
        <v>52</v>
      </c>
      <c r="C2543" t="s">
        <v>317</v>
      </c>
      <c r="D2543" t="s">
        <v>396</v>
      </c>
    </row>
    <row r="2544" spans="1:4" x14ac:dyDescent="0.25">
      <c r="A2544" s="146" t="s">
        <v>194</v>
      </c>
      <c r="B2544" t="s">
        <v>52</v>
      </c>
      <c r="C2544" t="s">
        <v>74</v>
      </c>
      <c r="D2544" t="s">
        <v>396</v>
      </c>
    </row>
    <row r="2545" spans="1:4" x14ac:dyDescent="0.25">
      <c r="A2545" s="146" t="s">
        <v>194</v>
      </c>
      <c r="B2545" t="s">
        <v>52</v>
      </c>
      <c r="C2545" t="s">
        <v>316</v>
      </c>
      <c r="D2545" t="s">
        <v>396</v>
      </c>
    </row>
    <row r="2546" spans="1:4" x14ac:dyDescent="0.25">
      <c r="A2546" s="146" t="s">
        <v>194</v>
      </c>
      <c r="B2546" t="s">
        <v>52</v>
      </c>
      <c r="C2546" t="s">
        <v>315</v>
      </c>
      <c r="D2546" t="s">
        <v>396</v>
      </c>
    </row>
    <row r="2547" spans="1:4" x14ac:dyDescent="0.25">
      <c r="A2547" s="146" t="s">
        <v>194</v>
      </c>
      <c r="B2547" t="s">
        <v>52</v>
      </c>
      <c r="C2547" t="s">
        <v>314</v>
      </c>
      <c r="D2547" t="s">
        <v>396</v>
      </c>
    </row>
    <row r="2548" spans="1:4" x14ac:dyDescent="0.25">
      <c r="A2548" s="146" t="s">
        <v>194</v>
      </c>
      <c r="B2548" t="s">
        <v>52</v>
      </c>
      <c r="C2548" t="s">
        <v>313</v>
      </c>
      <c r="D2548" t="s">
        <v>396</v>
      </c>
    </row>
    <row r="2549" spans="1:4" x14ac:dyDescent="0.25">
      <c r="A2549" s="146" t="s">
        <v>194</v>
      </c>
      <c r="B2549" t="s">
        <v>52</v>
      </c>
      <c r="C2549" t="s">
        <v>312</v>
      </c>
      <c r="D2549" t="s">
        <v>396</v>
      </c>
    </row>
    <row r="2550" spans="1:4" x14ac:dyDescent="0.25">
      <c r="A2550" s="146" t="s">
        <v>194</v>
      </c>
      <c r="B2550" t="s">
        <v>55</v>
      </c>
      <c r="C2550" t="s">
        <v>323</v>
      </c>
      <c r="D2550" t="s">
        <v>550</v>
      </c>
    </row>
    <row r="2551" spans="1:4" x14ac:dyDescent="0.25">
      <c r="A2551" s="146" t="s">
        <v>194</v>
      </c>
      <c r="B2551" t="s">
        <v>55</v>
      </c>
      <c r="C2551" t="s">
        <v>322</v>
      </c>
      <c r="D2551" t="s">
        <v>550</v>
      </c>
    </row>
    <row r="2552" spans="1:4" x14ac:dyDescent="0.25">
      <c r="A2552" s="146" t="s">
        <v>194</v>
      </c>
      <c r="B2552" t="s">
        <v>55</v>
      </c>
      <c r="C2552" t="s">
        <v>321</v>
      </c>
      <c r="D2552" t="s">
        <v>550</v>
      </c>
    </row>
    <row r="2553" spans="1:4" x14ac:dyDescent="0.25">
      <c r="A2553" s="146" t="s">
        <v>194</v>
      </c>
      <c r="B2553" t="s">
        <v>55</v>
      </c>
      <c r="C2553" t="s">
        <v>320</v>
      </c>
      <c r="D2553" t="s">
        <v>550</v>
      </c>
    </row>
    <row r="2554" spans="1:4" x14ac:dyDescent="0.25">
      <c r="A2554" s="146" t="s">
        <v>194</v>
      </c>
      <c r="B2554" t="s">
        <v>55</v>
      </c>
      <c r="C2554" t="s">
        <v>319</v>
      </c>
      <c r="D2554" t="s">
        <v>550</v>
      </c>
    </row>
    <row r="2555" spans="1:4" x14ac:dyDescent="0.25">
      <c r="A2555" s="146" t="s">
        <v>194</v>
      </c>
      <c r="B2555" t="s">
        <v>55</v>
      </c>
      <c r="C2555" t="s">
        <v>318</v>
      </c>
      <c r="D2555" t="s">
        <v>550</v>
      </c>
    </row>
    <row r="2556" spans="1:4" x14ac:dyDescent="0.25">
      <c r="A2556" s="146" t="s">
        <v>194</v>
      </c>
      <c r="B2556" t="s">
        <v>55</v>
      </c>
      <c r="C2556" t="s">
        <v>317</v>
      </c>
      <c r="D2556" t="s">
        <v>550</v>
      </c>
    </row>
    <row r="2557" spans="1:4" x14ac:dyDescent="0.25">
      <c r="A2557" s="146" t="s">
        <v>194</v>
      </c>
      <c r="B2557" t="s">
        <v>55</v>
      </c>
      <c r="C2557" t="s">
        <v>74</v>
      </c>
      <c r="D2557" t="s">
        <v>550</v>
      </c>
    </row>
    <row r="2558" spans="1:4" x14ac:dyDescent="0.25">
      <c r="A2558" s="146" t="s">
        <v>194</v>
      </c>
      <c r="B2558" t="s">
        <v>55</v>
      </c>
      <c r="C2558" t="s">
        <v>316</v>
      </c>
      <c r="D2558" t="s">
        <v>550</v>
      </c>
    </row>
    <row r="2559" spans="1:4" x14ac:dyDescent="0.25">
      <c r="A2559" s="146" t="s">
        <v>194</v>
      </c>
      <c r="B2559" t="s">
        <v>55</v>
      </c>
      <c r="C2559" t="s">
        <v>315</v>
      </c>
      <c r="D2559" t="s">
        <v>550</v>
      </c>
    </row>
    <row r="2560" spans="1:4" x14ac:dyDescent="0.25">
      <c r="A2560" s="146" t="s">
        <v>194</v>
      </c>
      <c r="B2560" t="s">
        <v>55</v>
      </c>
      <c r="C2560" t="s">
        <v>314</v>
      </c>
      <c r="D2560" t="s">
        <v>550</v>
      </c>
    </row>
    <row r="2561" spans="1:4" x14ac:dyDescent="0.25">
      <c r="A2561" s="146" t="s">
        <v>194</v>
      </c>
      <c r="B2561" t="s">
        <v>55</v>
      </c>
      <c r="C2561" t="s">
        <v>313</v>
      </c>
      <c r="D2561" t="s">
        <v>550</v>
      </c>
    </row>
    <row r="2562" spans="1:4" x14ac:dyDescent="0.25">
      <c r="A2562" s="146" t="s">
        <v>194</v>
      </c>
      <c r="B2562" t="s">
        <v>55</v>
      </c>
      <c r="C2562" t="s">
        <v>312</v>
      </c>
      <c r="D2562" t="s">
        <v>550</v>
      </c>
    </row>
    <row r="2563" spans="1:4" x14ac:dyDescent="0.25">
      <c r="A2563" s="146" t="s">
        <v>194</v>
      </c>
      <c r="B2563" t="s">
        <v>52</v>
      </c>
      <c r="C2563" t="s">
        <v>323</v>
      </c>
      <c r="D2563" t="s">
        <v>550</v>
      </c>
    </row>
    <row r="2564" spans="1:4" x14ac:dyDescent="0.25">
      <c r="A2564" s="146" t="s">
        <v>194</v>
      </c>
      <c r="B2564" t="s">
        <v>52</v>
      </c>
      <c r="C2564" t="s">
        <v>322</v>
      </c>
      <c r="D2564" t="s">
        <v>550</v>
      </c>
    </row>
    <row r="2565" spans="1:4" x14ac:dyDescent="0.25">
      <c r="A2565" s="146" t="s">
        <v>194</v>
      </c>
      <c r="B2565" t="s">
        <v>52</v>
      </c>
      <c r="C2565" t="s">
        <v>321</v>
      </c>
      <c r="D2565" t="s">
        <v>550</v>
      </c>
    </row>
    <row r="2566" spans="1:4" x14ac:dyDescent="0.25">
      <c r="A2566" s="146" t="s">
        <v>194</v>
      </c>
      <c r="B2566" t="s">
        <v>52</v>
      </c>
      <c r="C2566" t="s">
        <v>320</v>
      </c>
      <c r="D2566" t="s">
        <v>550</v>
      </c>
    </row>
    <row r="2567" spans="1:4" x14ac:dyDescent="0.25">
      <c r="A2567" s="146" t="s">
        <v>194</v>
      </c>
      <c r="B2567" t="s">
        <v>52</v>
      </c>
      <c r="C2567" t="s">
        <v>319</v>
      </c>
      <c r="D2567" t="s">
        <v>550</v>
      </c>
    </row>
    <row r="2568" spans="1:4" x14ac:dyDescent="0.25">
      <c r="A2568" s="146" t="s">
        <v>194</v>
      </c>
      <c r="B2568" t="s">
        <v>52</v>
      </c>
      <c r="C2568" t="s">
        <v>318</v>
      </c>
      <c r="D2568" t="s">
        <v>550</v>
      </c>
    </row>
    <row r="2569" spans="1:4" x14ac:dyDescent="0.25">
      <c r="A2569" s="146" t="s">
        <v>194</v>
      </c>
      <c r="B2569" t="s">
        <v>52</v>
      </c>
      <c r="C2569" t="s">
        <v>317</v>
      </c>
      <c r="D2569" t="s">
        <v>550</v>
      </c>
    </row>
    <row r="2570" spans="1:4" x14ac:dyDescent="0.25">
      <c r="A2570" s="146" t="s">
        <v>194</v>
      </c>
      <c r="B2570" t="s">
        <v>52</v>
      </c>
      <c r="C2570" t="s">
        <v>74</v>
      </c>
      <c r="D2570" t="s">
        <v>550</v>
      </c>
    </row>
    <row r="2571" spans="1:4" x14ac:dyDescent="0.25">
      <c r="A2571" s="146" t="s">
        <v>194</v>
      </c>
      <c r="B2571" t="s">
        <v>52</v>
      </c>
      <c r="C2571" t="s">
        <v>316</v>
      </c>
      <c r="D2571" t="s">
        <v>550</v>
      </c>
    </row>
    <row r="2572" spans="1:4" x14ac:dyDescent="0.25">
      <c r="A2572" s="146" t="s">
        <v>194</v>
      </c>
      <c r="B2572" t="s">
        <v>52</v>
      </c>
      <c r="C2572" t="s">
        <v>315</v>
      </c>
      <c r="D2572" t="s">
        <v>550</v>
      </c>
    </row>
    <row r="2573" spans="1:4" x14ac:dyDescent="0.25">
      <c r="A2573" s="146" t="s">
        <v>194</v>
      </c>
      <c r="B2573" t="s">
        <v>52</v>
      </c>
      <c r="C2573" t="s">
        <v>314</v>
      </c>
      <c r="D2573" t="s">
        <v>550</v>
      </c>
    </row>
    <row r="2574" spans="1:4" x14ac:dyDescent="0.25">
      <c r="A2574" s="146" t="s">
        <v>194</v>
      </c>
      <c r="B2574" t="s">
        <v>52</v>
      </c>
      <c r="C2574" t="s">
        <v>313</v>
      </c>
      <c r="D2574" t="s">
        <v>550</v>
      </c>
    </row>
    <row r="2575" spans="1:4" x14ac:dyDescent="0.25">
      <c r="A2575" s="146" t="s">
        <v>194</v>
      </c>
      <c r="B2575" t="s">
        <v>52</v>
      </c>
      <c r="C2575" t="s">
        <v>312</v>
      </c>
      <c r="D2575" t="s">
        <v>550</v>
      </c>
    </row>
    <row r="2576" spans="1:4" x14ac:dyDescent="0.25">
      <c r="A2576" s="146" t="s">
        <v>194</v>
      </c>
      <c r="B2576" t="s">
        <v>55</v>
      </c>
      <c r="C2576" t="s">
        <v>323</v>
      </c>
      <c r="D2576" t="s">
        <v>394</v>
      </c>
    </row>
    <row r="2577" spans="1:4" x14ac:dyDescent="0.25">
      <c r="A2577" s="146" t="s">
        <v>194</v>
      </c>
      <c r="B2577" t="s">
        <v>55</v>
      </c>
      <c r="C2577" t="s">
        <v>322</v>
      </c>
      <c r="D2577" t="s">
        <v>394</v>
      </c>
    </row>
    <row r="2578" spans="1:4" x14ac:dyDescent="0.25">
      <c r="A2578" s="146" t="s">
        <v>194</v>
      </c>
      <c r="B2578" t="s">
        <v>55</v>
      </c>
      <c r="C2578" t="s">
        <v>321</v>
      </c>
      <c r="D2578" t="s">
        <v>394</v>
      </c>
    </row>
    <row r="2579" spans="1:4" x14ac:dyDescent="0.25">
      <c r="A2579" s="146" t="s">
        <v>194</v>
      </c>
      <c r="B2579" t="s">
        <v>55</v>
      </c>
      <c r="C2579" t="s">
        <v>320</v>
      </c>
      <c r="D2579" t="s">
        <v>394</v>
      </c>
    </row>
    <row r="2580" spans="1:4" x14ac:dyDescent="0.25">
      <c r="A2580" s="146" t="s">
        <v>194</v>
      </c>
      <c r="B2580" t="s">
        <v>55</v>
      </c>
      <c r="C2580" t="s">
        <v>319</v>
      </c>
      <c r="D2580" t="s">
        <v>394</v>
      </c>
    </row>
    <row r="2581" spans="1:4" x14ac:dyDescent="0.25">
      <c r="A2581" s="146" t="s">
        <v>194</v>
      </c>
      <c r="B2581" t="s">
        <v>55</v>
      </c>
      <c r="C2581" t="s">
        <v>318</v>
      </c>
      <c r="D2581" t="s">
        <v>394</v>
      </c>
    </row>
    <row r="2582" spans="1:4" x14ac:dyDescent="0.25">
      <c r="A2582" s="146" t="s">
        <v>194</v>
      </c>
      <c r="B2582" t="s">
        <v>55</v>
      </c>
      <c r="C2582" t="s">
        <v>317</v>
      </c>
      <c r="D2582" t="s">
        <v>394</v>
      </c>
    </row>
    <row r="2583" spans="1:4" x14ac:dyDescent="0.25">
      <c r="A2583" s="146" t="s">
        <v>194</v>
      </c>
      <c r="B2583" t="s">
        <v>55</v>
      </c>
      <c r="C2583" t="s">
        <v>74</v>
      </c>
      <c r="D2583" t="s">
        <v>394</v>
      </c>
    </row>
    <row r="2584" spans="1:4" x14ac:dyDescent="0.25">
      <c r="A2584" s="146" t="s">
        <v>194</v>
      </c>
      <c r="B2584" t="s">
        <v>55</v>
      </c>
      <c r="C2584" t="s">
        <v>316</v>
      </c>
      <c r="D2584" t="s">
        <v>394</v>
      </c>
    </row>
    <row r="2585" spans="1:4" x14ac:dyDescent="0.25">
      <c r="A2585" s="146" t="s">
        <v>194</v>
      </c>
      <c r="B2585" t="s">
        <v>55</v>
      </c>
      <c r="C2585" t="s">
        <v>315</v>
      </c>
      <c r="D2585" t="s">
        <v>394</v>
      </c>
    </row>
    <row r="2586" spans="1:4" x14ac:dyDescent="0.25">
      <c r="A2586" s="146" t="s">
        <v>194</v>
      </c>
      <c r="B2586" t="s">
        <v>55</v>
      </c>
      <c r="C2586" t="s">
        <v>314</v>
      </c>
      <c r="D2586" t="s">
        <v>394</v>
      </c>
    </row>
    <row r="2587" spans="1:4" x14ac:dyDescent="0.25">
      <c r="A2587" s="146" t="s">
        <v>194</v>
      </c>
      <c r="B2587" t="s">
        <v>55</v>
      </c>
      <c r="C2587" t="s">
        <v>313</v>
      </c>
      <c r="D2587" t="s">
        <v>394</v>
      </c>
    </row>
    <row r="2588" spans="1:4" x14ac:dyDescent="0.25">
      <c r="A2588" s="146" t="s">
        <v>194</v>
      </c>
      <c r="B2588" t="s">
        <v>55</v>
      </c>
      <c r="C2588" t="s">
        <v>312</v>
      </c>
      <c r="D2588" t="s">
        <v>394</v>
      </c>
    </row>
    <row r="2589" spans="1:4" x14ac:dyDescent="0.25">
      <c r="A2589" s="146" t="s">
        <v>194</v>
      </c>
      <c r="B2589" t="s">
        <v>52</v>
      </c>
      <c r="C2589" t="s">
        <v>323</v>
      </c>
      <c r="D2589" t="s">
        <v>394</v>
      </c>
    </row>
    <row r="2590" spans="1:4" x14ac:dyDescent="0.25">
      <c r="A2590" s="146" t="s">
        <v>194</v>
      </c>
      <c r="B2590" t="s">
        <v>52</v>
      </c>
      <c r="C2590" t="s">
        <v>322</v>
      </c>
      <c r="D2590" t="s">
        <v>394</v>
      </c>
    </row>
    <row r="2591" spans="1:4" x14ac:dyDescent="0.25">
      <c r="A2591" s="146" t="s">
        <v>194</v>
      </c>
      <c r="B2591" t="s">
        <v>52</v>
      </c>
      <c r="C2591" t="s">
        <v>321</v>
      </c>
      <c r="D2591" t="s">
        <v>394</v>
      </c>
    </row>
    <row r="2592" spans="1:4" x14ac:dyDescent="0.25">
      <c r="A2592" s="146" t="s">
        <v>194</v>
      </c>
      <c r="B2592" t="s">
        <v>52</v>
      </c>
      <c r="C2592" t="s">
        <v>320</v>
      </c>
      <c r="D2592" t="s">
        <v>394</v>
      </c>
    </row>
    <row r="2593" spans="1:4" x14ac:dyDescent="0.25">
      <c r="A2593" s="146" t="s">
        <v>194</v>
      </c>
      <c r="B2593" t="s">
        <v>52</v>
      </c>
      <c r="C2593" t="s">
        <v>319</v>
      </c>
      <c r="D2593" t="s">
        <v>394</v>
      </c>
    </row>
    <row r="2594" spans="1:4" x14ac:dyDescent="0.25">
      <c r="A2594" s="146" t="s">
        <v>194</v>
      </c>
      <c r="B2594" t="s">
        <v>52</v>
      </c>
      <c r="C2594" t="s">
        <v>318</v>
      </c>
      <c r="D2594" t="s">
        <v>394</v>
      </c>
    </row>
    <row r="2595" spans="1:4" x14ac:dyDescent="0.25">
      <c r="A2595" s="146" t="s">
        <v>194</v>
      </c>
      <c r="B2595" t="s">
        <v>52</v>
      </c>
      <c r="C2595" t="s">
        <v>317</v>
      </c>
      <c r="D2595" t="s">
        <v>394</v>
      </c>
    </row>
    <row r="2596" spans="1:4" x14ac:dyDescent="0.25">
      <c r="A2596" s="146" t="s">
        <v>194</v>
      </c>
      <c r="B2596" t="s">
        <v>52</v>
      </c>
      <c r="C2596" t="s">
        <v>74</v>
      </c>
      <c r="D2596" t="s">
        <v>394</v>
      </c>
    </row>
    <row r="2597" spans="1:4" x14ac:dyDescent="0.25">
      <c r="A2597" s="146" t="s">
        <v>194</v>
      </c>
      <c r="B2597" t="s">
        <v>52</v>
      </c>
      <c r="C2597" t="s">
        <v>316</v>
      </c>
      <c r="D2597" t="s">
        <v>394</v>
      </c>
    </row>
    <row r="2598" spans="1:4" x14ac:dyDescent="0.25">
      <c r="A2598" s="146" t="s">
        <v>194</v>
      </c>
      <c r="B2598" t="s">
        <v>52</v>
      </c>
      <c r="C2598" t="s">
        <v>315</v>
      </c>
      <c r="D2598" t="s">
        <v>394</v>
      </c>
    </row>
    <row r="2599" spans="1:4" x14ac:dyDescent="0.25">
      <c r="A2599" s="146" t="s">
        <v>194</v>
      </c>
      <c r="B2599" t="s">
        <v>52</v>
      </c>
      <c r="C2599" t="s">
        <v>314</v>
      </c>
      <c r="D2599" t="s">
        <v>394</v>
      </c>
    </row>
    <row r="2600" spans="1:4" x14ac:dyDescent="0.25">
      <c r="A2600" s="146" t="s">
        <v>194</v>
      </c>
      <c r="B2600" t="s">
        <v>52</v>
      </c>
      <c r="C2600" t="s">
        <v>313</v>
      </c>
      <c r="D2600" t="s">
        <v>394</v>
      </c>
    </row>
    <row r="2601" spans="1:4" x14ac:dyDescent="0.25">
      <c r="A2601" s="146" t="s">
        <v>194</v>
      </c>
      <c r="B2601" t="s">
        <v>52</v>
      </c>
      <c r="C2601" t="s">
        <v>312</v>
      </c>
      <c r="D2601" t="s">
        <v>394</v>
      </c>
    </row>
    <row r="2602" spans="1:4" x14ac:dyDescent="0.25">
      <c r="A2602" s="146" t="s">
        <v>194</v>
      </c>
      <c r="B2602" t="s">
        <v>55</v>
      </c>
      <c r="C2602" t="s">
        <v>323</v>
      </c>
      <c r="D2602" t="s">
        <v>392</v>
      </c>
    </row>
    <row r="2603" spans="1:4" x14ac:dyDescent="0.25">
      <c r="A2603" s="146" t="s">
        <v>194</v>
      </c>
      <c r="B2603" t="s">
        <v>55</v>
      </c>
      <c r="C2603" t="s">
        <v>322</v>
      </c>
      <c r="D2603" t="s">
        <v>392</v>
      </c>
    </row>
    <row r="2604" spans="1:4" x14ac:dyDescent="0.25">
      <c r="A2604" s="146" t="s">
        <v>194</v>
      </c>
      <c r="B2604" t="s">
        <v>55</v>
      </c>
      <c r="C2604" t="s">
        <v>321</v>
      </c>
      <c r="D2604" t="s">
        <v>392</v>
      </c>
    </row>
    <row r="2605" spans="1:4" x14ac:dyDescent="0.25">
      <c r="A2605" s="146" t="s">
        <v>194</v>
      </c>
      <c r="B2605" t="s">
        <v>55</v>
      </c>
      <c r="C2605" t="s">
        <v>320</v>
      </c>
      <c r="D2605" t="s">
        <v>392</v>
      </c>
    </row>
    <row r="2606" spans="1:4" x14ac:dyDescent="0.25">
      <c r="A2606" s="146" t="s">
        <v>194</v>
      </c>
      <c r="B2606" t="s">
        <v>55</v>
      </c>
      <c r="C2606" t="s">
        <v>319</v>
      </c>
      <c r="D2606" t="s">
        <v>392</v>
      </c>
    </row>
    <row r="2607" spans="1:4" x14ac:dyDescent="0.25">
      <c r="A2607" s="146" t="s">
        <v>194</v>
      </c>
      <c r="B2607" t="s">
        <v>55</v>
      </c>
      <c r="C2607" t="s">
        <v>318</v>
      </c>
      <c r="D2607" t="s">
        <v>392</v>
      </c>
    </row>
    <row r="2608" spans="1:4" x14ac:dyDescent="0.25">
      <c r="A2608" s="146" t="s">
        <v>194</v>
      </c>
      <c r="B2608" t="s">
        <v>55</v>
      </c>
      <c r="C2608" t="s">
        <v>317</v>
      </c>
      <c r="D2608" t="s">
        <v>392</v>
      </c>
    </row>
    <row r="2609" spans="1:4" x14ac:dyDescent="0.25">
      <c r="A2609" s="146" t="s">
        <v>194</v>
      </c>
      <c r="B2609" t="s">
        <v>55</v>
      </c>
      <c r="C2609" t="s">
        <v>74</v>
      </c>
      <c r="D2609" t="s">
        <v>392</v>
      </c>
    </row>
    <row r="2610" spans="1:4" x14ac:dyDescent="0.25">
      <c r="A2610" s="146" t="s">
        <v>194</v>
      </c>
      <c r="B2610" t="s">
        <v>55</v>
      </c>
      <c r="C2610" t="s">
        <v>316</v>
      </c>
      <c r="D2610" t="s">
        <v>392</v>
      </c>
    </row>
    <row r="2611" spans="1:4" x14ac:dyDescent="0.25">
      <c r="A2611" s="146" t="s">
        <v>194</v>
      </c>
      <c r="B2611" t="s">
        <v>55</v>
      </c>
      <c r="C2611" t="s">
        <v>315</v>
      </c>
      <c r="D2611" t="s">
        <v>392</v>
      </c>
    </row>
    <row r="2612" spans="1:4" x14ac:dyDescent="0.25">
      <c r="A2612" s="146" t="s">
        <v>194</v>
      </c>
      <c r="B2612" t="s">
        <v>55</v>
      </c>
      <c r="C2612" t="s">
        <v>314</v>
      </c>
      <c r="D2612" t="s">
        <v>392</v>
      </c>
    </row>
    <row r="2613" spans="1:4" x14ac:dyDescent="0.25">
      <c r="A2613" s="146" t="s">
        <v>194</v>
      </c>
      <c r="B2613" t="s">
        <v>55</v>
      </c>
      <c r="C2613" t="s">
        <v>313</v>
      </c>
      <c r="D2613" t="s">
        <v>392</v>
      </c>
    </row>
    <row r="2614" spans="1:4" x14ac:dyDescent="0.25">
      <c r="A2614" s="146" t="s">
        <v>194</v>
      </c>
      <c r="B2614" t="s">
        <v>55</v>
      </c>
      <c r="C2614" t="s">
        <v>312</v>
      </c>
      <c r="D2614" t="s">
        <v>392</v>
      </c>
    </row>
    <row r="2615" spans="1:4" x14ac:dyDescent="0.25">
      <c r="A2615" s="146" t="s">
        <v>194</v>
      </c>
      <c r="B2615" t="s">
        <v>52</v>
      </c>
      <c r="C2615" t="s">
        <v>323</v>
      </c>
      <c r="D2615" t="s">
        <v>392</v>
      </c>
    </row>
    <row r="2616" spans="1:4" x14ac:dyDescent="0.25">
      <c r="A2616" s="146" t="s">
        <v>194</v>
      </c>
      <c r="B2616" t="s">
        <v>52</v>
      </c>
      <c r="C2616" t="s">
        <v>322</v>
      </c>
      <c r="D2616" t="s">
        <v>392</v>
      </c>
    </row>
    <row r="2617" spans="1:4" x14ac:dyDescent="0.25">
      <c r="A2617" s="146" t="s">
        <v>194</v>
      </c>
      <c r="B2617" t="s">
        <v>52</v>
      </c>
      <c r="C2617" t="s">
        <v>321</v>
      </c>
      <c r="D2617" t="s">
        <v>392</v>
      </c>
    </row>
    <row r="2618" spans="1:4" x14ac:dyDescent="0.25">
      <c r="A2618" s="146" t="s">
        <v>194</v>
      </c>
      <c r="B2618" t="s">
        <v>52</v>
      </c>
      <c r="C2618" t="s">
        <v>320</v>
      </c>
      <c r="D2618" t="s">
        <v>392</v>
      </c>
    </row>
    <row r="2619" spans="1:4" x14ac:dyDescent="0.25">
      <c r="A2619" s="146" t="s">
        <v>194</v>
      </c>
      <c r="B2619" t="s">
        <v>52</v>
      </c>
      <c r="C2619" t="s">
        <v>319</v>
      </c>
      <c r="D2619" t="s">
        <v>392</v>
      </c>
    </row>
    <row r="2620" spans="1:4" x14ac:dyDescent="0.25">
      <c r="A2620" s="146" t="s">
        <v>194</v>
      </c>
      <c r="B2620" t="s">
        <v>52</v>
      </c>
      <c r="C2620" t="s">
        <v>318</v>
      </c>
      <c r="D2620" t="s">
        <v>392</v>
      </c>
    </row>
    <row r="2621" spans="1:4" x14ac:dyDescent="0.25">
      <c r="A2621" s="146" t="s">
        <v>194</v>
      </c>
      <c r="B2621" t="s">
        <v>52</v>
      </c>
      <c r="C2621" t="s">
        <v>317</v>
      </c>
      <c r="D2621" t="s">
        <v>392</v>
      </c>
    </row>
    <row r="2622" spans="1:4" x14ac:dyDescent="0.25">
      <c r="A2622" s="146" t="s">
        <v>194</v>
      </c>
      <c r="B2622" t="s">
        <v>52</v>
      </c>
      <c r="C2622" t="s">
        <v>74</v>
      </c>
      <c r="D2622" t="s">
        <v>392</v>
      </c>
    </row>
    <row r="2623" spans="1:4" x14ac:dyDescent="0.25">
      <c r="A2623" s="146" t="s">
        <v>194</v>
      </c>
      <c r="B2623" t="s">
        <v>52</v>
      </c>
      <c r="C2623" t="s">
        <v>316</v>
      </c>
      <c r="D2623" t="s">
        <v>392</v>
      </c>
    </row>
    <row r="2624" spans="1:4" x14ac:dyDescent="0.25">
      <c r="A2624" s="146" t="s">
        <v>194</v>
      </c>
      <c r="B2624" t="s">
        <v>52</v>
      </c>
      <c r="C2624" t="s">
        <v>315</v>
      </c>
      <c r="D2624" t="s">
        <v>392</v>
      </c>
    </row>
    <row r="2625" spans="1:4" x14ac:dyDescent="0.25">
      <c r="A2625" s="146" t="s">
        <v>194</v>
      </c>
      <c r="B2625" t="s">
        <v>52</v>
      </c>
      <c r="C2625" t="s">
        <v>314</v>
      </c>
      <c r="D2625" t="s">
        <v>392</v>
      </c>
    </row>
    <row r="2626" spans="1:4" x14ac:dyDescent="0.25">
      <c r="A2626" s="146" t="s">
        <v>194</v>
      </c>
      <c r="B2626" t="s">
        <v>52</v>
      </c>
      <c r="C2626" t="s">
        <v>313</v>
      </c>
      <c r="D2626" t="s">
        <v>392</v>
      </c>
    </row>
    <row r="2627" spans="1:4" x14ac:dyDescent="0.25">
      <c r="A2627" s="146" t="s">
        <v>194</v>
      </c>
      <c r="B2627" t="s">
        <v>52</v>
      </c>
      <c r="C2627" t="s">
        <v>312</v>
      </c>
      <c r="D2627" t="s">
        <v>392</v>
      </c>
    </row>
    <row r="2628" spans="1:4" x14ac:dyDescent="0.25">
      <c r="A2628" s="146" t="s">
        <v>194</v>
      </c>
      <c r="B2628" t="s">
        <v>55</v>
      </c>
      <c r="C2628" t="s">
        <v>323</v>
      </c>
      <c r="D2628" t="s">
        <v>391</v>
      </c>
    </row>
    <row r="2629" spans="1:4" x14ac:dyDescent="0.25">
      <c r="A2629" s="146" t="s">
        <v>194</v>
      </c>
      <c r="B2629" t="s">
        <v>55</v>
      </c>
      <c r="C2629" t="s">
        <v>322</v>
      </c>
      <c r="D2629" t="s">
        <v>391</v>
      </c>
    </row>
    <row r="2630" spans="1:4" x14ac:dyDescent="0.25">
      <c r="A2630" s="146" t="s">
        <v>194</v>
      </c>
      <c r="B2630" t="s">
        <v>55</v>
      </c>
      <c r="C2630" t="s">
        <v>321</v>
      </c>
      <c r="D2630" t="s">
        <v>391</v>
      </c>
    </row>
    <row r="2631" spans="1:4" x14ac:dyDescent="0.25">
      <c r="A2631" s="146" t="s">
        <v>194</v>
      </c>
      <c r="B2631" t="s">
        <v>55</v>
      </c>
      <c r="C2631" t="s">
        <v>320</v>
      </c>
      <c r="D2631" t="s">
        <v>391</v>
      </c>
    </row>
    <row r="2632" spans="1:4" x14ac:dyDescent="0.25">
      <c r="A2632" s="146" t="s">
        <v>194</v>
      </c>
      <c r="B2632" t="s">
        <v>55</v>
      </c>
      <c r="C2632" t="s">
        <v>319</v>
      </c>
      <c r="D2632" t="s">
        <v>391</v>
      </c>
    </row>
    <row r="2633" spans="1:4" x14ac:dyDescent="0.25">
      <c r="A2633" s="146" t="s">
        <v>194</v>
      </c>
      <c r="B2633" t="s">
        <v>55</v>
      </c>
      <c r="C2633" t="s">
        <v>318</v>
      </c>
      <c r="D2633" t="s">
        <v>391</v>
      </c>
    </row>
    <row r="2634" spans="1:4" x14ac:dyDescent="0.25">
      <c r="A2634" s="146" t="s">
        <v>194</v>
      </c>
      <c r="B2634" t="s">
        <v>55</v>
      </c>
      <c r="C2634" t="s">
        <v>317</v>
      </c>
      <c r="D2634" t="s">
        <v>391</v>
      </c>
    </row>
    <row r="2635" spans="1:4" x14ac:dyDescent="0.25">
      <c r="A2635" s="146" t="s">
        <v>194</v>
      </c>
      <c r="B2635" t="s">
        <v>55</v>
      </c>
      <c r="C2635" t="s">
        <v>74</v>
      </c>
      <c r="D2635" t="s">
        <v>391</v>
      </c>
    </row>
    <row r="2636" spans="1:4" x14ac:dyDescent="0.25">
      <c r="A2636" s="146" t="s">
        <v>194</v>
      </c>
      <c r="B2636" t="s">
        <v>55</v>
      </c>
      <c r="C2636" t="s">
        <v>316</v>
      </c>
      <c r="D2636" t="s">
        <v>391</v>
      </c>
    </row>
    <row r="2637" spans="1:4" x14ac:dyDescent="0.25">
      <c r="A2637" s="146" t="s">
        <v>194</v>
      </c>
      <c r="B2637" t="s">
        <v>55</v>
      </c>
      <c r="C2637" t="s">
        <v>315</v>
      </c>
      <c r="D2637" t="s">
        <v>391</v>
      </c>
    </row>
    <row r="2638" spans="1:4" x14ac:dyDescent="0.25">
      <c r="A2638" s="146" t="s">
        <v>194</v>
      </c>
      <c r="B2638" t="s">
        <v>55</v>
      </c>
      <c r="C2638" t="s">
        <v>314</v>
      </c>
      <c r="D2638" t="s">
        <v>391</v>
      </c>
    </row>
    <row r="2639" spans="1:4" x14ac:dyDescent="0.25">
      <c r="A2639" s="146" t="s">
        <v>194</v>
      </c>
      <c r="B2639" t="s">
        <v>55</v>
      </c>
      <c r="C2639" t="s">
        <v>313</v>
      </c>
      <c r="D2639" t="s">
        <v>391</v>
      </c>
    </row>
    <row r="2640" spans="1:4" x14ac:dyDescent="0.25">
      <c r="A2640" s="146" t="s">
        <v>194</v>
      </c>
      <c r="B2640" t="s">
        <v>55</v>
      </c>
      <c r="C2640" t="s">
        <v>312</v>
      </c>
      <c r="D2640" t="s">
        <v>391</v>
      </c>
    </row>
    <row r="2641" spans="1:4" x14ac:dyDescent="0.25">
      <c r="A2641" s="146" t="s">
        <v>194</v>
      </c>
      <c r="B2641" t="s">
        <v>52</v>
      </c>
      <c r="C2641" t="s">
        <v>323</v>
      </c>
      <c r="D2641" t="s">
        <v>391</v>
      </c>
    </row>
    <row r="2642" spans="1:4" x14ac:dyDescent="0.25">
      <c r="A2642" s="146" t="s">
        <v>194</v>
      </c>
      <c r="B2642" t="s">
        <v>52</v>
      </c>
      <c r="C2642" t="s">
        <v>322</v>
      </c>
      <c r="D2642" t="s">
        <v>391</v>
      </c>
    </row>
    <row r="2643" spans="1:4" x14ac:dyDescent="0.25">
      <c r="A2643" s="146" t="s">
        <v>194</v>
      </c>
      <c r="B2643" t="s">
        <v>52</v>
      </c>
      <c r="C2643" t="s">
        <v>321</v>
      </c>
      <c r="D2643" t="s">
        <v>391</v>
      </c>
    </row>
    <row r="2644" spans="1:4" x14ac:dyDescent="0.25">
      <c r="A2644" s="146" t="s">
        <v>194</v>
      </c>
      <c r="B2644" t="s">
        <v>52</v>
      </c>
      <c r="C2644" t="s">
        <v>320</v>
      </c>
      <c r="D2644" t="s">
        <v>391</v>
      </c>
    </row>
    <row r="2645" spans="1:4" x14ac:dyDescent="0.25">
      <c r="A2645" s="146" t="s">
        <v>194</v>
      </c>
      <c r="B2645" t="s">
        <v>52</v>
      </c>
      <c r="C2645" t="s">
        <v>319</v>
      </c>
      <c r="D2645" t="s">
        <v>391</v>
      </c>
    </row>
    <row r="2646" spans="1:4" x14ac:dyDescent="0.25">
      <c r="A2646" s="146" t="s">
        <v>194</v>
      </c>
      <c r="B2646" t="s">
        <v>52</v>
      </c>
      <c r="C2646" t="s">
        <v>318</v>
      </c>
      <c r="D2646" t="s">
        <v>391</v>
      </c>
    </row>
    <row r="2647" spans="1:4" x14ac:dyDescent="0.25">
      <c r="A2647" s="146" t="s">
        <v>194</v>
      </c>
      <c r="B2647" t="s">
        <v>52</v>
      </c>
      <c r="C2647" t="s">
        <v>317</v>
      </c>
      <c r="D2647" t="s">
        <v>391</v>
      </c>
    </row>
    <row r="2648" spans="1:4" x14ac:dyDescent="0.25">
      <c r="A2648" s="146" t="s">
        <v>194</v>
      </c>
      <c r="B2648" t="s">
        <v>52</v>
      </c>
      <c r="C2648" t="s">
        <v>74</v>
      </c>
      <c r="D2648" t="s">
        <v>391</v>
      </c>
    </row>
    <row r="2649" spans="1:4" x14ac:dyDescent="0.25">
      <c r="A2649" s="146" t="s">
        <v>194</v>
      </c>
      <c r="B2649" t="s">
        <v>52</v>
      </c>
      <c r="C2649" t="s">
        <v>316</v>
      </c>
      <c r="D2649" t="s">
        <v>391</v>
      </c>
    </row>
    <row r="2650" spans="1:4" x14ac:dyDescent="0.25">
      <c r="A2650" s="146" t="s">
        <v>194</v>
      </c>
      <c r="B2650" t="s">
        <v>52</v>
      </c>
      <c r="C2650" t="s">
        <v>315</v>
      </c>
      <c r="D2650" t="s">
        <v>391</v>
      </c>
    </row>
    <row r="2651" spans="1:4" x14ac:dyDescent="0.25">
      <c r="A2651" s="146" t="s">
        <v>194</v>
      </c>
      <c r="B2651" t="s">
        <v>52</v>
      </c>
      <c r="C2651" t="s">
        <v>314</v>
      </c>
      <c r="D2651" t="s">
        <v>391</v>
      </c>
    </row>
    <row r="2652" spans="1:4" x14ac:dyDescent="0.25">
      <c r="A2652" s="146" t="s">
        <v>194</v>
      </c>
      <c r="B2652" t="s">
        <v>52</v>
      </c>
      <c r="C2652" t="s">
        <v>313</v>
      </c>
      <c r="D2652" t="s">
        <v>391</v>
      </c>
    </row>
    <row r="2653" spans="1:4" x14ac:dyDescent="0.25">
      <c r="A2653" s="146" t="s">
        <v>194</v>
      </c>
      <c r="B2653" t="s">
        <v>52</v>
      </c>
      <c r="C2653" t="s">
        <v>312</v>
      </c>
      <c r="D2653" t="s">
        <v>391</v>
      </c>
    </row>
    <row r="2654" spans="1:4" x14ac:dyDescent="0.25">
      <c r="A2654" s="146" t="s">
        <v>194</v>
      </c>
      <c r="B2654" t="s">
        <v>55</v>
      </c>
      <c r="C2654" t="s">
        <v>323</v>
      </c>
      <c r="D2654" t="s">
        <v>389</v>
      </c>
    </row>
    <row r="2655" spans="1:4" x14ac:dyDescent="0.25">
      <c r="A2655" s="146" t="s">
        <v>194</v>
      </c>
      <c r="B2655" t="s">
        <v>55</v>
      </c>
      <c r="C2655" t="s">
        <v>322</v>
      </c>
      <c r="D2655" t="s">
        <v>389</v>
      </c>
    </row>
    <row r="2656" spans="1:4" x14ac:dyDescent="0.25">
      <c r="A2656" s="146" t="s">
        <v>194</v>
      </c>
      <c r="B2656" t="s">
        <v>55</v>
      </c>
      <c r="C2656" t="s">
        <v>321</v>
      </c>
      <c r="D2656" t="s">
        <v>389</v>
      </c>
    </row>
    <row r="2657" spans="1:4" x14ac:dyDescent="0.25">
      <c r="A2657" s="146" t="s">
        <v>194</v>
      </c>
      <c r="B2657" t="s">
        <v>55</v>
      </c>
      <c r="C2657" t="s">
        <v>320</v>
      </c>
      <c r="D2657" t="s">
        <v>389</v>
      </c>
    </row>
    <row r="2658" spans="1:4" x14ac:dyDescent="0.25">
      <c r="A2658" s="146" t="s">
        <v>194</v>
      </c>
      <c r="B2658" t="s">
        <v>55</v>
      </c>
      <c r="C2658" t="s">
        <v>319</v>
      </c>
      <c r="D2658" t="s">
        <v>389</v>
      </c>
    </row>
    <row r="2659" spans="1:4" x14ac:dyDescent="0.25">
      <c r="A2659" s="146" t="s">
        <v>194</v>
      </c>
      <c r="B2659" t="s">
        <v>55</v>
      </c>
      <c r="C2659" t="s">
        <v>318</v>
      </c>
      <c r="D2659" t="s">
        <v>389</v>
      </c>
    </row>
    <row r="2660" spans="1:4" x14ac:dyDescent="0.25">
      <c r="A2660" s="146" t="s">
        <v>194</v>
      </c>
      <c r="B2660" t="s">
        <v>55</v>
      </c>
      <c r="C2660" t="s">
        <v>317</v>
      </c>
      <c r="D2660" t="s">
        <v>389</v>
      </c>
    </row>
    <row r="2661" spans="1:4" x14ac:dyDescent="0.25">
      <c r="A2661" s="146" t="s">
        <v>194</v>
      </c>
      <c r="B2661" t="s">
        <v>55</v>
      </c>
      <c r="C2661" t="s">
        <v>74</v>
      </c>
      <c r="D2661" t="s">
        <v>389</v>
      </c>
    </row>
    <row r="2662" spans="1:4" x14ac:dyDescent="0.25">
      <c r="A2662" s="146" t="s">
        <v>194</v>
      </c>
      <c r="B2662" t="s">
        <v>55</v>
      </c>
      <c r="C2662" t="s">
        <v>316</v>
      </c>
      <c r="D2662" t="s">
        <v>389</v>
      </c>
    </row>
    <row r="2663" spans="1:4" x14ac:dyDescent="0.25">
      <c r="A2663" s="146" t="s">
        <v>194</v>
      </c>
      <c r="B2663" t="s">
        <v>55</v>
      </c>
      <c r="C2663" t="s">
        <v>315</v>
      </c>
      <c r="D2663" t="s">
        <v>389</v>
      </c>
    </row>
    <row r="2664" spans="1:4" x14ac:dyDescent="0.25">
      <c r="A2664" s="146" t="s">
        <v>194</v>
      </c>
      <c r="B2664" t="s">
        <v>55</v>
      </c>
      <c r="C2664" t="s">
        <v>314</v>
      </c>
      <c r="D2664" t="s">
        <v>389</v>
      </c>
    </row>
    <row r="2665" spans="1:4" x14ac:dyDescent="0.25">
      <c r="A2665" s="146" t="s">
        <v>194</v>
      </c>
      <c r="B2665" t="s">
        <v>55</v>
      </c>
      <c r="C2665" t="s">
        <v>313</v>
      </c>
      <c r="D2665" t="s">
        <v>389</v>
      </c>
    </row>
    <row r="2666" spans="1:4" x14ac:dyDescent="0.25">
      <c r="A2666" s="146" t="s">
        <v>194</v>
      </c>
      <c r="B2666" t="s">
        <v>55</v>
      </c>
      <c r="C2666" t="s">
        <v>312</v>
      </c>
      <c r="D2666" t="s">
        <v>389</v>
      </c>
    </row>
    <row r="2667" spans="1:4" x14ac:dyDescent="0.25">
      <c r="A2667" s="146" t="s">
        <v>194</v>
      </c>
      <c r="B2667" t="s">
        <v>52</v>
      </c>
      <c r="C2667" t="s">
        <v>323</v>
      </c>
      <c r="D2667" t="s">
        <v>389</v>
      </c>
    </row>
    <row r="2668" spans="1:4" x14ac:dyDescent="0.25">
      <c r="A2668" s="146" t="s">
        <v>194</v>
      </c>
      <c r="B2668" t="s">
        <v>52</v>
      </c>
      <c r="C2668" t="s">
        <v>322</v>
      </c>
      <c r="D2668" t="s">
        <v>389</v>
      </c>
    </row>
    <row r="2669" spans="1:4" x14ac:dyDescent="0.25">
      <c r="A2669" s="146" t="s">
        <v>194</v>
      </c>
      <c r="B2669" t="s">
        <v>52</v>
      </c>
      <c r="C2669" t="s">
        <v>321</v>
      </c>
      <c r="D2669" t="s">
        <v>389</v>
      </c>
    </row>
    <row r="2670" spans="1:4" x14ac:dyDescent="0.25">
      <c r="A2670" s="146" t="s">
        <v>194</v>
      </c>
      <c r="B2670" t="s">
        <v>52</v>
      </c>
      <c r="C2670" t="s">
        <v>320</v>
      </c>
      <c r="D2670" t="s">
        <v>389</v>
      </c>
    </row>
    <row r="2671" spans="1:4" x14ac:dyDescent="0.25">
      <c r="A2671" s="146" t="s">
        <v>194</v>
      </c>
      <c r="B2671" t="s">
        <v>52</v>
      </c>
      <c r="C2671" t="s">
        <v>319</v>
      </c>
      <c r="D2671" t="s">
        <v>389</v>
      </c>
    </row>
    <row r="2672" spans="1:4" x14ac:dyDescent="0.25">
      <c r="A2672" s="146" t="s">
        <v>194</v>
      </c>
      <c r="B2672" t="s">
        <v>52</v>
      </c>
      <c r="C2672" t="s">
        <v>318</v>
      </c>
      <c r="D2672" t="s">
        <v>389</v>
      </c>
    </row>
    <row r="2673" spans="1:4" x14ac:dyDescent="0.25">
      <c r="A2673" s="146" t="s">
        <v>194</v>
      </c>
      <c r="B2673" t="s">
        <v>52</v>
      </c>
      <c r="C2673" t="s">
        <v>317</v>
      </c>
      <c r="D2673" t="s">
        <v>389</v>
      </c>
    </row>
    <row r="2674" spans="1:4" x14ac:dyDescent="0.25">
      <c r="A2674" s="146" t="s">
        <v>194</v>
      </c>
      <c r="B2674" t="s">
        <v>52</v>
      </c>
      <c r="C2674" t="s">
        <v>74</v>
      </c>
      <c r="D2674" t="s">
        <v>389</v>
      </c>
    </row>
    <row r="2675" spans="1:4" x14ac:dyDescent="0.25">
      <c r="A2675" s="146" t="s">
        <v>194</v>
      </c>
      <c r="B2675" t="s">
        <v>52</v>
      </c>
      <c r="C2675" t="s">
        <v>316</v>
      </c>
      <c r="D2675" t="s">
        <v>389</v>
      </c>
    </row>
    <row r="2676" spans="1:4" x14ac:dyDescent="0.25">
      <c r="A2676" s="146" t="s">
        <v>194</v>
      </c>
      <c r="B2676" t="s">
        <v>52</v>
      </c>
      <c r="C2676" t="s">
        <v>315</v>
      </c>
      <c r="D2676" t="s">
        <v>389</v>
      </c>
    </row>
    <row r="2677" spans="1:4" x14ac:dyDescent="0.25">
      <c r="A2677" s="146" t="s">
        <v>194</v>
      </c>
      <c r="B2677" t="s">
        <v>52</v>
      </c>
      <c r="C2677" t="s">
        <v>314</v>
      </c>
      <c r="D2677" t="s">
        <v>389</v>
      </c>
    </row>
    <row r="2678" spans="1:4" x14ac:dyDescent="0.25">
      <c r="A2678" s="146" t="s">
        <v>194</v>
      </c>
      <c r="B2678" t="s">
        <v>52</v>
      </c>
      <c r="C2678" t="s">
        <v>313</v>
      </c>
      <c r="D2678" t="s">
        <v>389</v>
      </c>
    </row>
    <row r="2679" spans="1:4" x14ac:dyDescent="0.25">
      <c r="A2679" s="146" t="s">
        <v>194</v>
      </c>
      <c r="B2679" t="s">
        <v>52</v>
      </c>
      <c r="C2679" t="s">
        <v>312</v>
      </c>
      <c r="D2679" t="s">
        <v>389</v>
      </c>
    </row>
    <row r="2680" spans="1:4" x14ac:dyDescent="0.25">
      <c r="A2680" s="146" t="s">
        <v>194</v>
      </c>
      <c r="B2680" t="s">
        <v>55</v>
      </c>
      <c r="C2680" t="s">
        <v>323</v>
      </c>
      <c r="D2680" t="s">
        <v>395</v>
      </c>
    </row>
    <row r="2681" spans="1:4" x14ac:dyDescent="0.25">
      <c r="A2681" s="146" t="s">
        <v>194</v>
      </c>
      <c r="B2681" t="s">
        <v>55</v>
      </c>
      <c r="C2681" t="s">
        <v>322</v>
      </c>
      <c r="D2681" t="s">
        <v>395</v>
      </c>
    </row>
    <row r="2682" spans="1:4" x14ac:dyDescent="0.25">
      <c r="A2682" s="146" t="s">
        <v>194</v>
      </c>
      <c r="B2682" t="s">
        <v>55</v>
      </c>
      <c r="C2682" t="s">
        <v>321</v>
      </c>
      <c r="D2682" t="s">
        <v>395</v>
      </c>
    </row>
    <row r="2683" spans="1:4" x14ac:dyDescent="0.25">
      <c r="A2683" s="146" t="s">
        <v>194</v>
      </c>
      <c r="B2683" t="s">
        <v>55</v>
      </c>
      <c r="C2683" t="s">
        <v>320</v>
      </c>
      <c r="D2683" t="s">
        <v>395</v>
      </c>
    </row>
    <row r="2684" spans="1:4" x14ac:dyDescent="0.25">
      <c r="A2684" s="146" t="s">
        <v>194</v>
      </c>
      <c r="B2684" t="s">
        <v>55</v>
      </c>
      <c r="C2684" t="s">
        <v>319</v>
      </c>
      <c r="D2684" t="s">
        <v>395</v>
      </c>
    </row>
    <row r="2685" spans="1:4" x14ac:dyDescent="0.25">
      <c r="A2685" s="146" t="s">
        <v>194</v>
      </c>
      <c r="B2685" t="s">
        <v>55</v>
      </c>
      <c r="C2685" t="s">
        <v>318</v>
      </c>
      <c r="D2685" t="s">
        <v>395</v>
      </c>
    </row>
    <row r="2686" spans="1:4" x14ac:dyDescent="0.25">
      <c r="A2686" s="146" t="s">
        <v>194</v>
      </c>
      <c r="B2686" t="s">
        <v>55</v>
      </c>
      <c r="C2686" t="s">
        <v>317</v>
      </c>
      <c r="D2686" t="s">
        <v>395</v>
      </c>
    </row>
    <row r="2687" spans="1:4" x14ac:dyDescent="0.25">
      <c r="A2687" s="146" t="s">
        <v>194</v>
      </c>
      <c r="B2687" t="s">
        <v>55</v>
      </c>
      <c r="C2687" t="s">
        <v>74</v>
      </c>
      <c r="D2687" t="s">
        <v>395</v>
      </c>
    </row>
    <row r="2688" spans="1:4" x14ac:dyDescent="0.25">
      <c r="A2688" s="146" t="s">
        <v>194</v>
      </c>
      <c r="B2688" t="s">
        <v>55</v>
      </c>
      <c r="C2688" t="s">
        <v>316</v>
      </c>
      <c r="D2688" t="s">
        <v>395</v>
      </c>
    </row>
    <row r="2689" spans="1:4" x14ac:dyDescent="0.25">
      <c r="A2689" s="146" t="s">
        <v>194</v>
      </c>
      <c r="B2689" t="s">
        <v>55</v>
      </c>
      <c r="C2689" t="s">
        <v>315</v>
      </c>
      <c r="D2689" t="s">
        <v>395</v>
      </c>
    </row>
    <row r="2690" spans="1:4" x14ac:dyDescent="0.25">
      <c r="A2690" s="146" t="s">
        <v>194</v>
      </c>
      <c r="B2690" t="s">
        <v>55</v>
      </c>
      <c r="C2690" t="s">
        <v>314</v>
      </c>
      <c r="D2690" t="s">
        <v>395</v>
      </c>
    </row>
    <row r="2691" spans="1:4" x14ac:dyDescent="0.25">
      <c r="A2691" s="146" t="s">
        <v>194</v>
      </c>
      <c r="B2691" t="s">
        <v>55</v>
      </c>
      <c r="C2691" t="s">
        <v>313</v>
      </c>
      <c r="D2691" t="s">
        <v>395</v>
      </c>
    </row>
    <row r="2692" spans="1:4" x14ac:dyDescent="0.25">
      <c r="A2692" s="146" t="s">
        <v>194</v>
      </c>
      <c r="B2692" t="s">
        <v>55</v>
      </c>
      <c r="C2692" t="s">
        <v>312</v>
      </c>
      <c r="D2692" t="s">
        <v>395</v>
      </c>
    </row>
    <row r="2693" spans="1:4" x14ac:dyDescent="0.25">
      <c r="A2693" s="146" t="s">
        <v>194</v>
      </c>
      <c r="B2693" t="s">
        <v>52</v>
      </c>
      <c r="C2693" t="s">
        <v>323</v>
      </c>
      <c r="D2693" t="s">
        <v>395</v>
      </c>
    </row>
    <row r="2694" spans="1:4" x14ac:dyDescent="0.25">
      <c r="A2694" s="146" t="s">
        <v>194</v>
      </c>
      <c r="B2694" t="s">
        <v>52</v>
      </c>
      <c r="C2694" t="s">
        <v>322</v>
      </c>
      <c r="D2694" t="s">
        <v>395</v>
      </c>
    </row>
    <row r="2695" spans="1:4" x14ac:dyDescent="0.25">
      <c r="A2695" s="146" t="s">
        <v>194</v>
      </c>
      <c r="B2695" t="s">
        <v>52</v>
      </c>
      <c r="C2695" t="s">
        <v>321</v>
      </c>
      <c r="D2695" t="s">
        <v>395</v>
      </c>
    </row>
    <row r="2696" spans="1:4" x14ac:dyDescent="0.25">
      <c r="A2696" s="146" t="s">
        <v>194</v>
      </c>
      <c r="B2696" t="s">
        <v>52</v>
      </c>
      <c r="C2696" t="s">
        <v>320</v>
      </c>
      <c r="D2696" t="s">
        <v>395</v>
      </c>
    </row>
    <row r="2697" spans="1:4" x14ac:dyDescent="0.25">
      <c r="A2697" s="146" t="s">
        <v>194</v>
      </c>
      <c r="B2697" t="s">
        <v>52</v>
      </c>
      <c r="C2697" t="s">
        <v>319</v>
      </c>
      <c r="D2697" t="s">
        <v>395</v>
      </c>
    </row>
    <row r="2698" spans="1:4" x14ac:dyDescent="0.25">
      <c r="A2698" s="146" t="s">
        <v>194</v>
      </c>
      <c r="B2698" t="s">
        <v>52</v>
      </c>
      <c r="C2698" t="s">
        <v>318</v>
      </c>
      <c r="D2698" t="s">
        <v>395</v>
      </c>
    </row>
    <row r="2699" spans="1:4" x14ac:dyDescent="0.25">
      <c r="A2699" s="146" t="s">
        <v>194</v>
      </c>
      <c r="B2699" t="s">
        <v>52</v>
      </c>
      <c r="C2699" t="s">
        <v>317</v>
      </c>
      <c r="D2699" t="s">
        <v>395</v>
      </c>
    </row>
    <row r="2700" spans="1:4" x14ac:dyDescent="0.25">
      <c r="A2700" s="146" t="s">
        <v>194</v>
      </c>
      <c r="B2700" t="s">
        <v>52</v>
      </c>
      <c r="C2700" t="s">
        <v>74</v>
      </c>
      <c r="D2700" t="s">
        <v>395</v>
      </c>
    </row>
    <row r="2701" spans="1:4" x14ac:dyDescent="0.25">
      <c r="A2701" s="146" t="s">
        <v>194</v>
      </c>
      <c r="B2701" t="s">
        <v>52</v>
      </c>
      <c r="C2701" t="s">
        <v>316</v>
      </c>
      <c r="D2701" t="s">
        <v>395</v>
      </c>
    </row>
    <row r="2702" spans="1:4" x14ac:dyDescent="0.25">
      <c r="A2702" s="146" t="s">
        <v>194</v>
      </c>
      <c r="B2702" t="s">
        <v>52</v>
      </c>
      <c r="C2702" t="s">
        <v>315</v>
      </c>
      <c r="D2702" t="s">
        <v>395</v>
      </c>
    </row>
    <row r="2703" spans="1:4" x14ac:dyDescent="0.25">
      <c r="A2703" s="146" t="s">
        <v>194</v>
      </c>
      <c r="B2703" t="s">
        <v>52</v>
      </c>
      <c r="C2703" t="s">
        <v>314</v>
      </c>
      <c r="D2703" t="s">
        <v>395</v>
      </c>
    </row>
    <row r="2704" spans="1:4" x14ac:dyDescent="0.25">
      <c r="A2704" s="146" t="s">
        <v>194</v>
      </c>
      <c r="B2704" t="s">
        <v>52</v>
      </c>
      <c r="C2704" t="s">
        <v>313</v>
      </c>
      <c r="D2704" t="s">
        <v>395</v>
      </c>
    </row>
    <row r="2705" spans="1:4" x14ac:dyDescent="0.25">
      <c r="A2705" s="146" t="s">
        <v>194</v>
      </c>
      <c r="B2705" t="s">
        <v>52</v>
      </c>
      <c r="C2705" t="s">
        <v>312</v>
      </c>
      <c r="D2705" t="s">
        <v>395</v>
      </c>
    </row>
    <row r="2706" spans="1:4" x14ac:dyDescent="0.25">
      <c r="A2706" s="146" t="s">
        <v>194</v>
      </c>
      <c r="B2706" t="s">
        <v>55</v>
      </c>
      <c r="C2706" t="s">
        <v>323</v>
      </c>
      <c r="D2706" t="s">
        <v>393</v>
      </c>
    </row>
    <row r="2707" spans="1:4" x14ac:dyDescent="0.25">
      <c r="A2707" s="146" t="s">
        <v>194</v>
      </c>
      <c r="B2707" t="s">
        <v>55</v>
      </c>
      <c r="C2707" t="s">
        <v>322</v>
      </c>
      <c r="D2707" t="s">
        <v>393</v>
      </c>
    </row>
    <row r="2708" spans="1:4" x14ac:dyDescent="0.25">
      <c r="A2708" s="146" t="s">
        <v>194</v>
      </c>
      <c r="B2708" t="s">
        <v>55</v>
      </c>
      <c r="C2708" t="s">
        <v>321</v>
      </c>
      <c r="D2708" t="s">
        <v>393</v>
      </c>
    </row>
    <row r="2709" spans="1:4" x14ac:dyDescent="0.25">
      <c r="A2709" s="146" t="s">
        <v>194</v>
      </c>
      <c r="B2709" t="s">
        <v>55</v>
      </c>
      <c r="C2709" t="s">
        <v>320</v>
      </c>
      <c r="D2709" t="s">
        <v>393</v>
      </c>
    </row>
    <row r="2710" spans="1:4" x14ac:dyDescent="0.25">
      <c r="A2710" s="146" t="s">
        <v>194</v>
      </c>
      <c r="B2710" t="s">
        <v>55</v>
      </c>
      <c r="C2710" t="s">
        <v>319</v>
      </c>
      <c r="D2710" t="s">
        <v>393</v>
      </c>
    </row>
    <row r="2711" spans="1:4" x14ac:dyDescent="0.25">
      <c r="A2711" s="146" t="s">
        <v>194</v>
      </c>
      <c r="B2711" t="s">
        <v>55</v>
      </c>
      <c r="C2711" t="s">
        <v>318</v>
      </c>
      <c r="D2711" t="s">
        <v>393</v>
      </c>
    </row>
    <row r="2712" spans="1:4" x14ac:dyDescent="0.25">
      <c r="A2712" s="146" t="s">
        <v>194</v>
      </c>
      <c r="B2712" t="s">
        <v>55</v>
      </c>
      <c r="C2712" t="s">
        <v>317</v>
      </c>
      <c r="D2712" t="s">
        <v>393</v>
      </c>
    </row>
    <row r="2713" spans="1:4" x14ac:dyDescent="0.25">
      <c r="A2713" s="146" t="s">
        <v>194</v>
      </c>
      <c r="B2713" t="s">
        <v>55</v>
      </c>
      <c r="C2713" t="s">
        <v>74</v>
      </c>
      <c r="D2713" t="s">
        <v>393</v>
      </c>
    </row>
    <row r="2714" spans="1:4" x14ac:dyDescent="0.25">
      <c r="A2714" s="146" t="s">
        <v>194</v>
      </c>
      <c r="B2714" t="s">
        <v>55</v>
      </c>
      <c r="C2714" t="s">
        <v>316</v>
      </c>
      <c r="D2714" t="s">
        <v>393</v>
      </c>
    </row>
    <row r="2715" spans="1:4" x14ac:dyDescent="0.25">
      <c r="A2715" s="146" t="s">
        <v>194</v>
      </c>
      <c r="B2715" t="s">
        <v>55</v>
      </c>
      <c r="C2715" t="s">
        <v>315</v>
      </c>
      <c r="D2715" t="s">
        <v>393</v>
      </c>
    </row>
    <row r="2716" spans="1:4" x14ac:dyDescent="0.25">
      <c r="A2716" s="146" t="s">
        <v>194</v>
      </c>
      <c r="B2716" t="s">
        <v>55</v>
      </c>
      <c r="C2716" t="s">
        <v>314</v>
      </c>
      <c r="D2716" t="s">
        <v>393</v>
      </c>
    </row>
    <row r="2717" spans="1:4" x14ac:dyDescent="0.25">
      <c r="A2717" s="146" t="s">
        <v>194</v>
      </c>
      <c r="B2717" t="s">
        <v>55</v>
      </c>
      <c r="C2717" t="s">
        <v>313</v>
      </c>
      <c r="D2717" t="s">
        <v>393</v>
      </c>
    </row>
    <row r="2718" spans="1:4" x14ac:dyDescent="0.25">
      <c r="A2718" s="146" t="s">
        <v>194</v>
      </c>
      <c r="B2718" t="s">
        <v>55</v>
      </c>
      <c r="C2718" t="s">
        <v>312</v>
      </c>
      <c r="D2718" t="s">
        <v>393</v>
      </c>
    </row>
    <row r="2719" spans="1:4" x14ac:dyDescent="0.25">
      <c r="A2719" s="146" t="s">
        <v>194</v>
      </c>
      <c r="B2719" t="s">
        <v>52</v>
      </c>
      <c r="C2719" t="s">
        <v>323</v>
      </c>
      <c r="D2719" t="s">
        <v>393</v>
      </c>
    </row>
    <row r="2720" spans="1:4" x14ac:dyDescent="0.25">
      <c r="A2720" s="146" t="s">
        <v>194</v>
      </c>
      <c r="B2720" t="s">
        <v>52</v>
      </c>
      <c r="C2720" t="s">
        <v>322</v>
      </c>
      <c r="D2720" t="s">
        <v>393</v>
      </c>
    </row>
    <row r="2721" spans="1:4" x14ac:dyDescent="0.25">
      <c r="A2721" s="146" t="s">
        <v>194</v>
      </c>
      <c r="B2721" t="s">
        <v>52</v>
      </c>
      <c r="C2721" t="s">
        <v>321</v>
      </c>
      <c r="D2721" t="s">
        <v>393</v>
      </c>
    </row>
    <row r="2722" spans="1:4" x14ac:dyDescent="0.25">
      <c r="A2722" s="146" t="s">
        <v>194</v>
      </c>
      <c r="B2722" t="s">
        <v>52</v>
      </c>
      <c r="C2722" t="s">
        <v>320</v>
      </c>
      <c r="D2722" t="s">
        <v>393</v>
      </c>
    </row>
    <row r="2723" spans="1:4" x14ac:dyDescent="0.25">
      <c r="A2723" s="146" t="s">
        <v>194</v>
      </c>
      <c r="B2723" t="s">
        <v>52</v>
      </c>
      <c r="C2723" t="s">
        <v>319</v>
      </c>
      <c r="D2723" t="s">
        <v>393</v>
      </c>
    </row>
    <row r="2724" spans="1:4" x14ac:dyDescent="0.25">
      <c r="A2724" s="146" t="s">
        <v>194</v>
      </c>
      <c r="B2724" t="s">
        <v>52</v>
      </c>
      <c r="C2724" t="s">
        <v>318</v>
      </c>
      <c r="D2724" t="s">
        <v>393</v>
      </c>
    </row>
    <row r="2725" spans="1:4" x14ac:dyDescent="0.25">
      <c r="A2725" s="146" t="s">
        <v>194</v>
      </c>
      <c r="B2725" t="s">
        <v>52</v>
      </c>
      <c r="C2725" t="s">
        <v>317</v>
      </c>
      <c r="D2725" t="s">
        <v>393</v>
      </c>
    </row>
    <row r="2726" spans="1:4" x14ac:dyDescent="0.25">
      <c r="A2726" s="146" t="s">
        <v>194</v>
      </c>
      <c r="B2726" t="s">
        <v>52</v>
      </c>
      <c r="C2726" t="s">
        <v>74</v>
      </c>
      <c r="D2726" t="s">
        <v>393</v>
      </c>
    </row>
    <row r="2727" spans="1:4" x14ac:dyDescent="0.25">
      <c r="A2727" s="146" t="s">
        <v>194</v>
      </c>
      <c r="B2727" t="s">
        <v>52</v>
      </c>
      <c r="C2727" t="s">
        <v>316</v>
      </c>
      <c r="D2727" t="s">
        <v>393</v>
      </c>
    </row>
    <row r="2728" spans="1:4" x14ac:dyDescent="0.25">
      <c r="A2728" s="146" t="s">
        <v>194</v>
      </c>
      <c r="B2728" t="s">
        <v>52</v>
      </c>
      <c r="C2728" t="s">
        <v>315</v>
      </c>
      <c r="D2728" t="s">
        <v>393</v>
      </c>
    </row>
    <row r="2729" spans="1:4" x14ac:dyDescent="0.25">
      <c r="A2729" s="146" t="s">
        <v>194</v>
      </c>
      <c r="B2729" t="s">
        <v>52</v>
      </c>
      <c r="C2729" t="s">
        <v>314</v>
      </c>
      <c r="D2729" t="s">
        <v>393</v>
      </c>
    </row>
    <row r="2730" spans="1:4" x14ac:dyDescent="0.25">
      <c r="A2730" s="146" t="s">
        <v>194</v>
      </c>
      <c r="B2730" t="s">
        <v>52</v>
      </c>
      <c r="C2730" t="s">
        <v>313</v>
      </c>
      <c r="D2730" t="s">
        <v>393</v>
      </c>
    </row>
    <row r="2731" spans="1:4" x14ac:dyDescent="0.25">
      <c r="A2731" s="146" t="s">
        <v>194</v>
      </c>
      <c r="B2731" t="s">
        <v>52</v>
      </c>
      <c r="C2731" t="s">
        <v>312</v>
      </c>
      <c r="D2731" t="s">
        <v>393</v>
      </c>
    </row>
    <row r="2732" spans="1:4" x14ac:dyDescent="0.25">
      <c r="A2732" s="146" t="s">
        <v>194</v>
      </c>
      <c r="B2732" t="s">
        <v>55</v>
      </c>
      <c r="C2732" t="s">
        <v>323</v>
      </c>
      <c r="D2732" t="s">
        <v>387</v>
      </c>
    </row>
    <row r="2733" spans="1:4" x14ac:dyDescent="0.25">
      <c r="A2733" s="146" t="s">
        <v>194</v>
      </c>
      <c r="B2733" t="s">
        <v>55</v>
      </c>
      <c r="C2733" t="s">
        <v>322</v>
      </c>
      <c r="D2733" t="s">
        <v>387</v>
      </c>
    </row>
    <row r="2734" spans="1:4" x14ac:dyDescent="0.25">
      <c r="A2734" s="146" t="s">
        <v>194</v>
      </c>
      <c r="B2734" t="s">
        <v>55</v>
      </c>
      <c r="C2734" t="s">
        <v>321</v>
      </c>
      <c r="D2734" t="s">
        <v>387</v>
      </c>
    </row>
    <row r="2735" spans="1:4" x14ac:dyDescent="0.25">
      <c r="A2735" s="146" t="s">
        <v>194</v>
      </c>
      <c r="B2735" t="s">
        <v>55</v>
      </c>
      <c r="C2735" t="s">
        <v>320</v>
      </c>
      <c r="D2735" t="s">
        <v>387</v>
      </c>
    </row>
    <row r="2736" spans="1:4" x14ac:dyDescent="0.25">
      <c r="A2736" s="146" t="s">
        <v>194</v>
      </c>
      <c r="B2736" t="s">
        <v>55</v>
      </c>
      <c r="C2736" t="s">
        <v>319</v>
      </c>
      <c r="D2736" t="s">
        <v>387</v>
      </c>
    </row>
    <row r="2737" spans="1:4" x14ac:dyDescent="0.25">
      <c r="A2737" s="146" t="s">
        <v>194</v>
      </c>
      <c r="B2737" t="s">
        <v>55</v>
      </c>
      <c r="C2737" t="s">
        <v>318</v>
      </c>
      <c r="D2737" t="s">
        <v>387</v>
      </c>
    </row>
    <row r="2738" spans="1:4" x14ac:dyDescent="0.25">
      <c r="A2738" s="146" t="s">
        <v>194</v>
      </c>
      <c r="B2738" t="s">
        <v>55</v>
      </c>
      <c r="C2738" t="s">
        <v>317</v>
      </c>
      <c r="D2738" t="s">
        <v>387</v>
      </c>
    </row>
    <row r="2739" spans="1:4" x14ac:dyDescent="0.25">
      <c r="A2739" s="146" t="s">
        <v>194</v>
      </c>
      <c r="B2739" t="s">
        <v>55</v>
      </c>
      <c r="C2739" t="s">
        <v>74</v>
      </c>
      <c r="D2739" t="s">
        <v>387</v>
      </c>
    </row>
    <row r="2740" spans="1:4" x14ac:dyDescent="0.25">
      <c r="A2740" s="146" t="s">
        <v>194</v>
      </c>
      <c r="B2740" t="s">
        <v>55</v>
      </c>
      <c r="C2740" t="s">
        <v>316</v>
      </c>
      <c r="D2740" t="s">
        <v>387</v>
      </c>
    </row>
    <row r="2741" spans="1:4" x14ac:dyDescent="0.25">
      <c r="A2741" s="146" t="s">
        <v>194</v>
      </c>
      <c r="B2741" t="s">
        <v>55</v>
      </c>
      <c r="C2741" t="s">
        <v>315</v>
      </c>
      <c r="D2741" t="s">
        <v>387</v>
      </c>
    </row>
    <row r="2742" spans="1:4" x14ac:dyDescent="0.25">
      <c r="A2742" s="146" t="s">
        <v>194</v>
      </c>
      <c r="B2742" t="s">
        <v>55</v>
      </c>
      <c r="C2742" t="s">
        <v>314</v>
      </c>
      <c r="D2742" t="s">
        <v>387</v>
      </c>
    </row>
    <row r="2743" spans="1:4" x14ac:dyDescent="0.25">
      <c r="A2743" s="146" t="s">
        <v>194</v>
      </c>
      <c r="B2743" t="s">
        <v>55</v>
      </c>
      <c r="C2743" t="s">
        <v>313</v>
      </c>
      <c r="D2743" t="s">
        <v>387</v>
      </c>
    </row>
    <row r="2744" spans="1:4" x14ac:dyDescent="0.25">
      <c r="A2744" s="146" t="s">
        <v>194</v>
      </c>
      <c r="B2744" t="s">
        <v>55</v>
      </c>
      <c r="C2744" t="s">
        <v>312</v>
      </c>
      <c r="D2744" t="s">
        <v>387</v>
      </c>
    </row>
    <row r="2745" spans="1:4" x14ac:dyDescent="0.25">
      <c r="A2745" s="146" t="s">
        <v>194</v>
      </c>
      <c r="B2745" t="s">
        <v>52</v>
      </c>
      <c r="C2745" t="s">
        <v>323</v>
      </c>
      <c r="D2745" t="s">
        <v>387</v>
      </c>
    </row>
    <row r="2746" spans="1:4" x14ac:dyDescent="0.25">
      <c r="A2746" s="146" t="s">
        <v>194</v>
      </c>
      <c r="B2746" t="s">
        <v>52</v>
      </c>
      <c r="C2746" t="s">
        <v>322</v>
      </c>
      <c r="D2746" t="s">
        <v>387</v>
      </c>
    </row>
    <row r="2747" spans="1:4" x14ac:dyDescent="0.25">
      <c r="A2747" s="146" t="s">
        <v>194</v>
      </c>
      <c r="B2747" t="s">
        <v>52</v>
      </c>
      <c r="C2747" t="s">
        <v>321</v>
      </c>
      <c r="D2747" t="s">
        <v>387</v>
      </c>
    </row>
    <row r="2748" spans="1:4" x14ac:dyDescent="0.25">
      <c r="A2748" s="146" t="s">
        <v>194</v>
      </c>
      <c r="B2748" t="s">
        <v>52</v>
      </c>
      <c r="C2748" t="s">
        <v>320</v>
      </c>
      <c r="D2748" t="s">
        <v>387</v>
      </c>
    </row>
    <row r="2749" spans="1:4" x14ac:dyDescent="0.25">
      <c r="A2749" s="146" t="s">
        <v>194</v>
      </c>
      <c r="B2749" t="s">
        <v>52</v>
      </c>
      <c r="C2749" t="s">
        <v>319</v>
      </c>
      <c r="D2749" t="s">
        <v>387</v>
      </c>
    </row>
    <row r="2750" spans="1:4" x14ac:dyDescent="0.25">
      <c r="A2750" s="146" t="s">
        <v>194</v>
      </c>
      <c r="B2750" t="s">
        <v>52</v>
      </c>
      <c r="C2750" t="s">
        <v>318</v>
      </c>
      <c r="D2750" t="s">
        <v>387</v>
      </c>
    </row>
    <row r="2751" spans="1:4" x14ac:dyDescent="0.25">
      <c r="A2751" s="146" t="s">
        <v>194</v>
      </c>
      <c r="B2751" t="s">
        <v>52</v>
      </c>
      <c r="C2751" t="s">
        <v>317</v>
      </c>
      <c r="D2751" t="s">
        <v>387</v>
      </c>
    </row>
    <row r="2752" spans="1:4" x14ac:dyDescent="0.25">
      <c r="A2752" s="146" t="s">
        <v>194</v>
      </c>
      <c r="B2752" t="s">
        <v>52</v>
      </c>
      <c r="C2752" t="s">
        <v>74</v>
      </c>
      <c r="D2752" t="s">
        <v>387</v>
      </c>
    </row>
    <row r="2753" spans="1:4" x14ac:dyDescent="0.25">
      <c r="A2753" s="146" t="s">
        <v>194</v>
      </c>
      <c r="B2753" t="s">
        <v>52</v>
      </c>
      <c r="C2753" t="s">
        <v>316</v>
      </c>
      <c r="D2753" t="s">
        <v>387</v>
      </c>
    </row>
    <row r="2754" spans="1:4" x14ac:dyDescent="0.25">
      <c r="A2754" s="146" t="s">
        <v>194</v>
      </c>
      <c r="B2754" t="s">
        <v>52</v>
      </c>
      <c r="C2754" t="s">
        <v>315</v>
      </c>
      <c r="D2754" t="s">
        <v>387</v>
      </c>
    </row>
    <row r="2755" spans="1:4" x14ac:dyDescent="0.25">
      <c r="A2755" s="146" t="s">
        <v>194</v>
      </c>
      <c r="B2755" t="s">
        <v>52</v>
      </c>
      <c r="C2755" t="s">
        <v>314</v>
      </c>
      <c r="D2755" t="s">
        <v>387</v>
      </c>
    </row>
    <row r="2756" spans="1:4" x14ac:dyDescent="0.25">
      <c r="A2756" s="146" t="s">
        <v>194</v>
      </c>
      <c r="B2756" t="s">
        <v>52</v>
      </c>
      <c r="C2756" t="s">
        <v>313</v>
      </c>
      <c r="D2756" t="s">
        <v>387</v>
      </c>
    </row>
    <row r="2757" spans="1:4" x14ac:dyDescent="0.25">
      <c r="A2757" s="146" t="s">
        <v>194</v>
      </c>
      <c r="B2757" t="s">
        <v>52</v>
      </c>
      <c r="C2757" t="s">
        <v>312</v>
      </c>
      <c r="D2757" t="s">
        <v>387</v>
      </c>
    </row>
    <row r="2758" spans="1:4" x14ac:dyDescent="0.25">
      <c r="A2758" s="146" t="s">
        <v>194</v>
      </c>
      <c r="B2758" t="s">
        <v>55</v>
      </c>
      <c r="C2758" t="s">
        <v>323</v>
      </c>
      <c r="D2758" t="s">
        <v>385</v>
      </c>
    </row>
    <row r="2759" spans="1:4" x14ac:dyDescent="0.25">
      <c r="A2759" s="146" t="s">
        <v>194</v>
      </c>
      <c r="B2759" t="s">
        <v>55</v>
      </c>
      <c r="C2759" t="s">
        <v>322</v>
      </c>
      <c r="D2759" t="s">
        <v>385</v>
      </c>
    </row>
    <row r="2760" spans="1:4" x14ac:dyDescent="0.25">
      <c r="A2760" s="146" t="s">
        <v>194</v>
      </c>
      <c r="B2760" t="s">
        <v>55</v>
      </c>
      <c r="C2760" t="s">
        <v>321</v>
      </c>
      <c r="D2760" t="s">
        <v>385</v>
      </c>
    </row>
    <row r="2761" spans="1:4" x14ac:dyDescent="0.25">
      <c r="A2761" s="146" t="s">
        <v>194</v>
      </c>
      <c r="B2761" t="s">
        <v>55</v>
      </c>
      <c r="C2761" t="s">
        <v>320</v>
      </c>
      <c r="D2761" t="s">
        <v>385</v>
      </c>
    </row>
    <row r="2762" spans="1:4" x14ac:dyDescent="0.25">
      <c r="A2762" s="146" t="s">
        <v>194</v>
      </c>
      <c r="B2762" t="s">
        <v>55</v>
      </c>
      <c r="C2762" t="s">
        <v>319</v>
      </c>
      <c r="D2762" t="s">
        <v>385</v>
      </c>
    </row>
    <row r="2763" spans="1:4" x14ac:dyDescent="0.25">
      <c r="A2763" s="146" t="s">
        <v>194</v>
      </c>
      <c r="B2763" t="s">
        <v>55</v>
      </c>
      <c r="C2763" t="s">
        <v>318</v>
      </c>
      <c r="D2763" t="s">
        <v>385</v>
      </c>
    </row>
    <row r="2764" spans="1:4" x14ac:dyDescent="0.25">
      <c r="A2764" s="146" t="s">
        <v>194</v>
      </c>
      <c r="B2764" t="s">
        <v>55</v>
      </c>
      <c r="C2764" t="s">
        <v>317</v>
      </c>
      <c r="D2764" t="s">
        <v>385</v>
      </c>
    </row>
    <row r="2765" spans="1:4" x14ac:dyDescent="0.25">
      <c r="A2765" s="146" t="s">
        <v>194</v>
      </c>
      <c r="B2765" t="s">
        <v>55</v>
      </c>
      <c r="C2765" t="s">
        <v>74</v>
      </c>
      <c r="D2765" t="s">
        <v>385</v>
      </c>
    </row>
    <row r="2766" spans="1:4" x14ac:dyDescent="0.25">
      <c r="A2766" s="146" t="s">
        <v>194</v>
      </c>
      <c r="B2766" t="s">
        <v>55</v>
      </c>
      <c r="C2766" t="s">
        <v>316</v>
      </c>
      <c r="D2766" t="s">
        <v>385</v>
      </c>
    </row>
    <row r="2767" spans="1:4" x14ac:dyDescent="0.25">
      <c r="A2767" s="146" t="s">
        <v>194</v>
      </c>
      <c r="B2767" t="s">
        <v>55</v>
      </c>
      <c r="C2767" t="s">
        <v>315</v>
      </c>
      <c r="D2767" t="s">
        <v>385</v>
      </c>
    </row>
    <row r="2768" spans="1:4" x14ac:dyDescent="0.25">
      <c r="A2768" s="146" t="s">
        <v>194</v>
      </c>
      <c r="B2768" t="s">
        <v>55</v>
      </c>
      <c r="C2768" t="s">
        <v>314</v>
      </c>
      <c r="D2768" t="s">
        <v>385</v>
      </c>
    </row>
    <row r="2769" spans="1:4" x14ac:dyDescent="0.25">
      <c r="A2769" s="146" t="s">
        <v>194</v>
      </c>
      <c r="B2769" t="s">
        <v>55</v>
      </c>
      <c r="C2769" t="s">
        <v>313</v>
      </c>
      <c r="D2769" t="s">
        <v>385</v>
      </c>
    </row>
    <row r="2770" spans="1:4" x14ac:dyDescent="0.25">
      <c r="A2770" s="146" t="s">
        <v>194</v>
      </c>
      <c r="B2770" t="s">
        <v>55</v>
      </c>
      <c r="C2770" t="s">
        <v>312</v>
      </c>
      <c r="D2770" t="s">
        <v>385</v>
      </c>
    </row>
    <row r="2771" spans="1:4" x14ac:dyDescent="0.25">
      <c r="A2771" s="146" t="s">
        <v>194</v>
      </c>
      <c r="B2771" t="s">
        <v>52</v>
      </c>
      <c r="C2771" t="s">
        <v>323</v>
      </c>
      <c r="D2771" t="s">
        <v>385</v>
      </c>
    </row>
    <row r="2772" spans="1:4" x14ac:dyDescent="0.25">
      <c r="A2772" s="146" t="s">
        <v>194</v>
      </c>
      <c r="B2772" t="s">
        <v>52</v>
      </c>
      <c r="C2772" t="s">
        <v>322</v>
      </c>
      <c r="D2772" t="s">
        <v>385</v>
      </c>
    </row>
    <row r="2773" spans="1:4" x14ac:dyDescent="0.25">
      <c r="A2773" s="146" t="s">
        <v>194</v>
      </c>
      <c r="B2773" t="s">
        <v>52</v>
      </c>
      <c r="C2773" t="s">
        <v>321</v>
      </c>
      <c r="D2773" t="s">
        <v>385</v>
      </c>
    </row>
    <row r="2774" spans="1:4" x14ac:dyDescent="0.25">
      <c r="A2774" s="146" t="s">
        <v>194</v>
      </c>
      <c r="B2774" t="s">
        <v>52</v>
      </c>
      <c r="C2774" t="s">
        <v>320</v>
      </c>
      <c r="D2774" t="s">
        <v>385</v>
      </c>
    </row>
    <row r="2775" spans="1:4" x14ac:dyDescent="0.25">
      <c r="A2775" s="146" t="s">
        <v>194</v>
      </c>
      <c r="B2775" t="s">
        <v>52</v>
      </c>
      <c r="C2775" t="s">
        <v>319</v>
      </c>
      <c r="D2775" t="s">
        <v>385</v>
      </c>
    </row>
    <row r="2776" spans="1:4" x14ac:dyDescent="0.25">
      <c r="A2776" s="146" t="s">
        <v>194</v>
      </c>
      <c r="B2776" t="s">
        <v>52</v>
      </c>
      <c r="C2776" t="s">
        <v>318</v>
      </c>
      <c r="D2776" t="s">
        <v>385</v>
      </c>
    </row>
    <row r="2777" spans="1:4" x14ac:dyDescent="0.25">
      <c r="A2777" s="146" t="s">
        <v>194</v>
      </c>
      <c r="B2777" t="s">
        <v>52</v>
      </c>
      <c r="C2777" t="s">
        <v>317</v>
      </c>
      <c r="D2777" t="s">
        <v>385</v>
      </c>
    </row>
    <row r="2778" spans="1:4" x14ac:dyDescent="0.25">
      <c r="A2778" s="146" t="s">
        <v>194</v>
      </c>
      <c r="B2778" t="s">
        <v>52</v>
      </c>
      <c r="C2778" t="s">
        <v>74</v>
      </c>
      <c r="D2778" t="s">
        <v>385</v>
      </c>
    </row>
    <row r="2779" spans="1:4" x14ac:dyDescent="0.25">
      <c r="A2779" s="146" t="s">
        <v>194</v>
      </c>
      <c r="B2779" t="s">
        <v>52</v>
      </c>
      <c r="C2779" t="s">
        <v>316</v>
      </c>
      <c r="D2779" t="s">
        <v>385</v>
      </c>
    </row>
    <row r="2780" spans="1:4" x14ac:dyDescent="0.25">
      <c r="A2780" s="146" t="s">
        <v>194</v>
      </c>
      <c r="B2780" t="s">
        <v>52</v>
      </c>
      <c r="C2780" t="s">
        <v>315</v>
      </c>
      <c r="D2780" t="s">
        <v>385</v>
      </c>
    </row>
    <row r="2781" spans="1:4" x14ac:dyDescent="0.25">
      <c r="A2781" s="146" t="s">
        <v>194</v>
      </c>
      <c r="B2781" t="s">
        <v>52</v>
      </c>
      <c r="C2781" t="s">
        <v>314</v>
      </c>
      <c r="D2781" t="s">
        <v>385</v>
      </c>
    </row>
    <row r="2782" spans="1:4" x14ac:dyDescent="0.25">
      <c r="A2782" s="146" t="s">
        <v>194</v>
      </c>
      <c r="B2782" t="s">
        <v>52</v>
      </c>
      <c r="C2782" t="s">
        <v>313</v>
      </c>
      <c r="D2782" t="s">
        <v>385</v>
      </c>
    </row>
    <row r="2783" spans="1:4" x14ac:dyDescent="0.25">
      <c r="A2783" s="146" t="s">
        <v>194</v>
      </c>
      <c r="B2783" t="s">
        <v>52</v>
      </c>
      <c r="C2783" t="s">
        <v>312</v>
      </c>
      <c r="D2783" t="s">
        <v>385</v>
      </c>
    </row>
    <row r="2784" spans="1:4" x14ac:dyDescent="0.25">
      <c r="A2784" s="146" t="s">
        <v>194</v>
      </c>
      <c r="B2784" t="s">
        <v>55</v>
      </c>
      <c r="C2784" t="s">
        <v>323</v>
      </c>
      <c r="D2784" t="s">
        <v>384</v>
      </c>
    </row>
    <row r="2785" spans="1:4" x14ac:dyDescent="0.25">
      <c r="A2785" s="146" t="s">
        <v>194</v>
      </c>
      <c r="B2785" t="s">
        <v>55</v>
      </c>
      <c r="C2785" t="s">
        <v>322</v>
      </c>
      <c r="D2785" t="s">
        <v>384</v>
      </c>
    </row>
    <row r="2786" spans="1:4" x14ac:dyDescent="0.25">
      <c r="A2786" s="146" t="s">
        <v>194</v>
      </c>
      <c r="B2786" t="s">
        <v>55</v>
      </c>
      <c r="C2786" t="s">
        <v>321</v>
      </c>
      <c r="D2786" t="s">
        <v>384</v>
      </c>
    </row>
    <row r="2787" spans="1:4" x14ac:dyDescent="0.25">
      <c r="A2787" s="146" t="s">
        <v>194</v>
      </c>
      <c r="B2787" t="s">
        <v>55</v>
      </c>
      <c r="C2787" t="s">
        <v>320</v>
      </c>
      <c r="D2787" t="s">
        <v>384</v>
      </c>
    </row>
    <row r="2788" spans="1:4" x14ac:dyDescent="0.25">
      <c r="A2788" s="146" t="s">
        <v>194</v>
      </c>
      <c r="B2788" t="s">
        <v>55</v>
      </c>
      <c r="C2788" t="s">
        <v>319</v>
      </c>
      <c r="D2788" t="s">
        <v>384</v>
      </c>
    </row>
    <row r="2789" spans="1:4" x14ac:dyDescent="0.25">
      <c r="A2789" s="146" t="s">
        <v>194</v>
      </c>
      <c r="B2789" t="s">
        <v>55</v>
      </c>
      <c r="C2789" t="s">
        <v>318</v>
      </c>
      <c r="D2789" t="s">
        <v>384</v>
      </c>
    </row>
    <row r="2790" spans="1:4" x14ac:dyDescent="0.25">
      <c r="A2790" s="146" t="s">
        <v>194</v>
      </c>
      <c r="B2790" t="s">
        <v>55</v>
      </c>
      <c r="C2790" t="s">
        <v>317</v>
      </c>
      <c r="D2790" t="s">
        <v>384</v>
      </c>
    </row>
    <row r="2791" spans="1:4" x14ac:dyDescent="0.25">
      <c r="A2791" s="146" t="s">
        <v>194</v>
      </c>
      <c r="B2791" t="s">
        <v>55</v>
      </c>
      <c r="C2791" t="s">
        <v>74</v>
      </c>
      <c r="D2791" t="s">
        <v>384</v>
      </c>
    </row>
    <row r="2792" spans="1:4" x14ac:dyDescent="0.25">
      <c r="A2792" s="146" t="s">
        <v>194</v>
      </c>
      <c r="B2792" t="s">
        <v>55</v>
      </c>
      <c r="C2792" t="s">
        <v>316</v>
      </c>
      <c r="D2792" t="s">
        <v>384</v>
      </c>
    </row>
    <row r="2793" spans="1:4" x14ac:dyDescent="0.25">
      <c r="A2793" s="146" t="s">
        <v>194</v>
      </c>
      <c r="B2793" t="s">
        <v>55</v>
      </c>
      <c r="C2793" t="s">
        <v>315</v>
      </c>
      <c r="D2793" t="s">
        <v>384</v>
      </c>
    </row>
    <row r="2794" spans="1:4" x14ac:dyDescent="0.25">
      <c r="A2794" s="146" t="s">
        <v>194</v>
      </c>
      <c r="B2794" t="s">
        <v>55</v>
      </c>
      <c r="C2794" t="s">
        <v>314</v>
      </c>
      <c r="D2794" t="s">
        <v>384</v>
      </c>
    </row>
    <row r="2795" spans="1:4" x14ac:dyDescent="0.25">
      <c r="A2795" s="146" t="s">
        <v>194</v>
      </c>
      <c r="B2795" t="s">
        <v>55</v>
      </c>
      <c r="C2795" t="s">
        <v>313</v>
      </c>
      <c r="D2795" t="s">
        <v>384</v>
      </c>
    </row>
    <row r="2796" spans="1:4" x14ac:dyDescent="0.25">
      <c r="A2796" s="146" t="s">
        <v>194</v>
      </c>
      <c r="B2796" t="s">
        <v>55</v>
      </c>
      <c r="C2796" t="s">
        <v>312</v>
      </c>
      <c r="D2796" t="s">
        <v>384</v>
      </c>
    </row>
    <row r="2797" spans="1:4" x14ac:dyDescent="0.25">
      <c r="A2797" s="146" t="s">
        <v>194</v>
      </c>
      <c r="B2797" t="s">
        <v>52</v>
      </c>
      <c r="C2797" t="s">
        <v>323</v>
      </c>
      <c r="D2797" t="s">
        <v>384</v>
      </c>
    </row>
    <row r="2798" spans="1:4" x14ac:dyDescent="0.25">
      <c r="A2798" s="146" t="s">
        <v>194</v>
      </c>
      <c r="B2798" t="s">
        <v>52</v>
      </c>
      <c r="C2798" t="s">
        <v>322</v>
      </c>
      <c r="D2798" t="s">
        <v>384</v>
      </c>
    </row>
    <row r="2799" spans="1:4" x14ac:dyDescent="0.25">
      <c r="A2799" s="146" t="s">
        <v>194</v>
      </c>
      <c r="B2799" t="s">
        <v>52</v>
      </c>
      <c r="C2799" t="s">
        <v>321</v>
      </c>
      <c r="D2799" t="s">
        <v>384</v>
      </c>
    </row>
    <row r="2800" spans="1:4" x14ac:dyDescent="0.25">
      <c r="A2800" s="146" t="s">
        <v>194</v>
      </c>
      <c r="B2800" t="s">
        <v>52</v>
      </c>
      <c r="C2800" t="s">
        <v>320</v>
      </c>
      <c r="D2800" t="s">
        <v>384</v>
      </c>
    </row>
    <row r="2801" spans="1:4" x14ac:dyDescent="0.25">
      <c r="A2801" s="146" t="s">
        <v>194</v>
      </c>
      <c r="B2801" t="s">
        <v>52</v>
      </c>
      <c r="C2801" t="s">
        <v>319</v>
      </c>
      <c r="D2801" t="s">
        <v>384</v>
      </c>
    </row>
    <row r="2802" spans="1:4" x14ac:dyDescent="0.25">
      <c r="A2802" s="146" t="s">
        <v>194</v>
      </c>
      <c r="B2802" t="s">
        <v>52</v>
      </c>
      <c r="C2802" t="s">
        <v>318</v>
      </c>
      <c r="D2802" t="s">
        <v>384</v>
      </c>
    </row>
    <row r="2803" spans="1:4" x14ac:dyDescent="0.25">
      <c r="A2803" s="146" t="s">
        <v>194</v>
      </c>
      <c r="B2803" t="s">
        <v>52</v>
      </c>
      <c r="C2803" t="s">
        <v>317</v>
      </c>
      <c r="D2803" t="s">
        <v>384</v>
      </c>
    </row>
    <row r="2804" spans="1:4" x14ac:dyDescent="0.25">
      <c r="A2804" s="146" t="s">
        <v>194</v>
      </c>
      <c r="B2804" t="s">
        <v>52</v>
      </c>
      <c r="C2804" t="s">
        <v>74</v>
      </c>
      <c r="D2804" t="s">
        <v>384</v>
      </c>
    </row>
    <row r="2805" spans="1:4" x14ac:dyDescent="0.25">
      <c r="A2805" s="146" t="s">
        <v>194</v>
      </c>
      <c r="B2805" t="s">
        <v>52</v>
      </c>
      <c r="C2805" t="s">
        <v>316</v>
      </c>
      <c r="D2805" t="s">
        <v>384</v>
      </c>
    </row>
    <row r="2806" spans="1:4" x14ac:dyDescent="0.25">
      <c r="A2806" s="146" t="s">
        <v>194</v>
      </c>
      <c r="B2806" t="s">
        <v>52</v>
      </c>
      <c r="C2806" t="s">
        <v>315</v>
      </c>
      <c r="D2806" t="s">
        <v>384</v>
      </c>
    </row>
    <row r="2807" spans="1:4" x14ac:dyDescent="0.25">
      <c r="A2807" s="146" t="s">
        <v>194</v>
      </c>
      <c r="B2807" t="s">
        <v>52</v>
      </c>
      <c r="C2807" t="s">
        <v>314</v>
      </c>
      <c r="D2807" t="s">
        <v>384</v>
      </c>
    </row>
    <row r="2808" spans="1:4" x14ac:dyDescent="0.25">
      <c r="A2808" s="146" t="s">
        <v>194</v>
      </c>
      <c r="B2808" t="s">
        <v>52</v>
      </c>
      <c r="C2808" t="s">
        <v>313</v>
      </c>
      <c r="D2808" t="s">
        <v>384</v>
      </c>
    </row>
    <row r="2809" spans="1:4" x14ac:dyDescent="0.25">
      <c r="A2809" s="146" t="s">
        <v>194</v>
      </c>
      <c r="B2809" t="s">
        <v>52</v>
      </c>
      <c r="C2809" t="s">
        <v>312</v>
      </c>
      <c r="D2809" t="s">
        <v>384</v>
      </c>
    </row>
    <row r="2810" spans="1:4" x14ac:dyDescent="0.25">
      <c r="A2810" s="146" t="s">
        <v>194</v>
      </c>
      <c r="B2810" t="s">
        <v>55</v>
      </c>
      <c r="C2810" t="s">
        <v>323</v>
      </c>
      <c r="D2810" t="s">
        <v>383</v>
      </c>
    </row>
    <row r="2811" spans="1:4" x14ac:dyDescent="0.25">
      <c r="A2811" s="146" t="s">
        <v>194</v>
      </c>
      <c r="B2811" t="s">
        <v>55</v>
      </c>
      <c r="C2811" t="s">
        <v>322</v>
      </c>
      <c r="D2811" t="s">
        <v>383</v>
      </c>
    </row>
    <row r="2812" spans="1:4" x14ac:dyDescent="0.25">
      <c r="A2812" s="146" t="s">
        <v>194</v>
      </c>
      <c r="B2812" t="s">
        <v>55</v>
      </c>
      <c r="C2812" t="s">
        <v>321</v>
      </c>
      <c r="D2812" t="s">
        <v>383</v>
      </c>
    </row>
    <row r="2813" spans="1:4" x14ac:dyDescent="0.25">
      <c r="A2813" s="146" t="s">
        <v>194</v>
      </c>
      <c r="B2813" t="s">
        <v>55</v>
      </c>
      <c r="C2813" t="s">
        <v>320</v>
      </c>
      <c r="D2813" t="s">
        <v>383</v>
      </c>
    </row>
    <row r="2814" spans="1:4" x14ac:dyDescent="0.25">
      <c r="A2814" s="146" t="s">
        <v>194</v>
      </c>
      <c r="B2814" t="s">
        <v>55</v>
      </c>
      <c r="C2814" t="s">
        <v>319</v>
      </c>
      <c r="D2814" t="s">
        <v>383</v>
      </c>
    </row>
    <row r="2815" spans="1:4" x14ac:dyDescent="0.25">
      <c r="A2815" s="146" t="s">
        <v>194</v>
      </c>
      <c r="B2815" t="s">
        <v>55</v>
      </c>
      <c r="C2815" t="s">
        <v>318</v>
      </c>
      <c r="D2815" t="s">
        <v>383</v>
      </c>
    </row>
    <row r="2816" spans="1:4" x14ac:dyDescent="0.25">
      <c r="A2816" s="146" t="s">
        <v>194</v>
      </c>
      <c r="B2816" t="s">
        <v>55</v>
      </c>
      <c r="C2816" t="s">
        <v>317</v>
      </c>
      <c r="D2816" t="s">
        <v>383</v>
      </c>
    </row>
    <row r="2817" spans="1:4" x14ac:dyDescent="0.25">
      <c r="A2817" s="146" t="s">
        <v>194</v>
      </c>
      <c r="B2817" t="s">
        <v>55</v>
      </c>
      <c r="C2817" t="s">
        <v>74</v>
      </c>
      <c r="D2817" t="s">
        <v>383</v>
      </c>
    </row>
    <row r="2818" spans="1:4" x14ac:dyDescent="0.25">
      <c r="A2818" s="146" t="s">
        <v>194</v>
      </c>
      <c r="B2818" t="s">
        <v>55</v>
      </c>
      <c r="C2818" t="s">
        <v>316</v>
      </c>
      <c r="D2818" t="s">
        <v>383</v>
      </c>
    </row>
    <row r="2819" spans="1:4" x14ac:dyDescent="0.25">
      <c r="A2819" s="146" t="s">
        <v>194</v>
      </c>
      <c r="B2819" t="s">
        <v>55</v>
      </c>
      <c r="C2819" t="s">
        <v>315</v>
      </c>
      <c r="D2819" t="s">
        <v>383</v>
      </c>
    </row>
    <row r="2820" spans="1:4" x14ac:dyDescent="0.25">
      <c r="A2820" s="146" t="s">
        <v>194</v>
      </c>
      <c r="B2820" t="s">
        <v>55</v>
      </c>
      <c r="C2820" t="s">
        <v>314</v>
      </c>
      <c r="D2820" t="s">
        <v>383</v>
      </c>
    </row>
    <row r="2821" spans="1:4" x14ac:dyDescent="0.25">
      <c r="A2821" s="146" t="s">
        <v>194</v>
      </c>
      <c r="B2821" t="s">
        <v>55</v>
      </c>
      <c r="C2821" t="s">
        <v>313</v>
      </c>
      <c r="D2821" t="s">
        <v>383</v>
      </c>
    </row>
    <row r="2822" spans="1:4" x14ac:dyDescent="0.25">
      <c r="A2822" s="146" t="s">
        <v>194</v>
      </c>
      <c r="B2822" t="s">
        <v>55</v>
      </c>
      <c r="C2822" t="s">
        <v>312</v>
      </c>
      <c r="D2822" t="s">
        <v>383</v>
      </c>
    </row>
    <row r="2823" spans="1:4" x14ac:dyDescent="0.25">
      <c r="A2823" s="146" t="s">
        <v>194</v>
      </c>
      <c r="B2823" t="s">
        <v>52</v>
      </c>
      <c r="C2823" t="s">
        <v>323</v>
      </c>
      <c r="D2823" t="s">
        <v>383</v>
      </c>
    </row>
    <row r="2824" spans="1:4" x14ac:dyDescent="0.25">
      <c r="A2824" s="146" t="s">
        <v>194</v>
      </c>
      <c r="B2824" t="s">
        <v>52</v>
      </c>
      <c r="C2824" t="s">
        <v>322</v>
      </c>
      <c r="D2824" t="s">
        <v>383</v>
      </c>
    </row>
    <row r="2825" spans="1:4" x14ac:dyDescent="0.25">
      <c r="A2825" s="146" t="s">
        <v>194</v>
      </c>
      <c r="B2825" t="s">
        <v>52</v>
      </c>
      <c r="C2825" t="s">
        <v>321</v>
      </c>
      <c r="D2825" t="s">
        <v>383</v>
      </c>
    </row>
    <row r="2826" spans="1:4" x14ac:dyDescent="0.25">
      <c r="A2826" s="146" t="s">
        <v>194</v>
      </c>
      <c r="B2826" t="s">
        <v>52</v>
      </c>
      <c r="C2826" t="s">
        <v>320</v>
      </c>
      <c r="D2826" t="s">
        <v>383</v>
      </c>
    </row>
    <row r="2827" spans="1:4" x14ac:dyDescent="0.25">
      <c r="A2827" s="146" t="s">
        <v>194</v>
      </c>
      <c r="B2827" t="s">
        <v>52</v>
      </c>
      <c r="C2827" t="s">
        <v>319</v>
      </c>
      <c r="D2827" t="s">
        <v>383</v>
      </c>
    </row>
    <row r="2828" spans="1:4" x14ac:dyDescent="0.25">
      <c r="A2828" s="146" t="s">
        <v>194</v>
      </c>
      <c r="B2828" t="s">
        <v>52</v>
      </c>
      <c r="C2828" t="s">
        <v>318</v>
      </c>
      <c r="D2828" t="s">
        <v>383</v>
      </c>
    </row>
    <row r="2829" spans="1:4" x14ac:dyDescent="0.25">
      <c r="A2829" s="146" t="s">
        <v>194</v>
      </c>
      <c r="B2829" t="s">
        <v>52</v>
      </c>
      <c r="C2829" t="s">
        <v>317</v>
      </c>
      <c r="D2829" t="s">
        <v>383</v>
      </c>
    </row>
    <row r="2830" spans="1:4" x14ac:dyDescent="0.25">
      <c r="A2830" s="146" t="s">
        <v>194</v>
      </c>
      <c r="B2830" t="s">
        <v>52</v>
      </c>
      <c r="C2830" t="s">
        <v>74</v>
      </c>
      <c r="D2830" t="s">
        <v>383</v>
      </c>
    </row>
    <row r="2831" spans="1:4" x14ac:dyDescent="0.25">
      <c r="A2831" s="146" t="s">
        <v>194</v>
      </c>
      <c r="B2831" t="s">
        <v>52</v>
      </c>
      <c r="C2831" t="s">
        <v>316</v>
      </c>
      <c r="D2831" t="s">
        <v>383</v>
      </c>
    </row>
    <row r="2832" spans="1:4" x14ac:dyDescent="0.25">
      <c r="A2832" s="146" t="s">
        <v>194</v>
      </c>
      <c r="B2832" t="s">
        <v>52</v>
      </c>
      <c r="C2832" t="s">
        <v>315</v>
      </c>
      <c r="D2832" t="s">
        <v>383</v>
      </c>
    </row>
    <row r="2833" spans="1:4" x14ac:dyDescent="0.25">
      <c r="A2833" s="146" t="s">
        <v>194</v>
      </c>
      <c r="B2833" t="s">
        <v>52</v>
      </c>
      <c r="C2833" t="s">
        <v>314</v>
      </c>
      <c r="D2833" t="s">
        <v>383</v>
      </c>
    </row>
    <row r="2834" spans="1:4" x14ac:dyDescent="0.25">
      <c r="A2834" s="146" t="s">
        <v>194</v>
      </c>
      <c r="B2834" t="s">
        <v>52</v>
      </c>
      <c r="C2834" t="s">
        <v>313</v>
      </c>
      <c r="D2834" t="s">
        <v>383</v>
      </c>
    </row>
    <row r="2835" spans="1:4" x14ac:dyDescent="0.25">
      <c r="A2835" s="146" t="s">
        <v>194</v>
      </c>
      <c r="B2835" t="s">
        <v>52</v>
      </c>
      <c r="C2835" t="s">
        <v>312</v>
      </c>
      <c r="D2835" t="s">
        <v>383</v>
      </c>
    </row>
    <row r="2836" spans="1:4" x14ac:dyDescent="0.25">
      <c r="A2836" s="146" t="s">
        <v>194</v>
      </c>
      <c r="B2836" t="s">
        <v>55</v>
      </c>
      <c r="C2836" t="s">
        <v>323</v>
      </c>
      <c r="D2836" t="s">
        <v>381</v>
      </c>
    </row>
    <row r="2837" spans="1:4" x14ac:dyDescent="0.25">
      <c r="A2837" s="146" t="s">
        <v>194</v>
      </c>
      <c r="B2837" t="s">
        <v>55</v>
      </c>
      <c r="C2837" t="s">
        <v>322</v>
      </c>
      <c r="D2837" t="s">
        <v>381</v>
      </c>
    </row>
    <row r="2838" spans="1:4" x14ac:dyDescent="0.25">
      <c r="A2838" s="146" t="s">
        <v>194</v>
      </c>
      <c r="B2838" t="s">
        <v>55</v>
      </c>
      <c r="C2838" t="s">
        <v>321</v>
      </c>
      <c r="D2838" t="s">
        <v>381</v>
      </c>
    </row>
    <row r="2839" spans="1:4" x14ac:dyDescent="0.25">
      <c r="A2839" s="146" t="s">
        <v>194</v>
      </c>
      <c r="B2839" t="s">
        <v>55</v>
      </c>
      <c r="C2839" t="s">
        <v>320</v>
      </c>
      <c r="D2839" t="s">
        <v>381</v>
      </c>
    </row>
    <row r="2840" spans="1:4" x14ac:dyDescent="0.25">
      <c r="A2840" s="146" t="s">
        <v>194</v>
      </c>
      <c r="B2840" t="s">
        <v>55</v>
      </c>
      <c r="C2840" t="s">
        <v>319</v>
      </c>
      <c r="D2840" t="s">
        <v>381</v>
      </c>
    </row>
    <row r="2841" spans="1:4" x14ac:dyDescent="0.25">
      <c r="A2841" s="146" t="s">
        <v>194</v>
      </c>
      <c r="B2841" t="s">
        <v>55</v>
      </c>
      <c r="C2841" t="s">
        <v>318</v>
      </c>
      <c r="D2841" t="s">
        <v>381</v>
      </c>
    </row>
    <row r="2842" spans="1:4" x14ac:dyDescent="0.25">
      <c r="A2842" s="146" t="s">
        <v>194</v>
      </c>
      <c r="B2842" t="s">
        <v>55</v>
      </c>
      <c r="C2842" t="s">
        <v>317</v>
      </c>
      <c r="D2842" t="s">
        <v>381</v>
      </c>
    </row>
    <row r="2843" spans="1:4" x14ac:dyDescent="0.25">
      <c r="A2843" s="146" t="s">
        <v>194</v>
      </c>
      <c r="B2843" t="s">
        <v>55</v>
      </c>
      <c r="C2843" t="s">
        <v>74</v>
      </c>
      <c r="D2843" t="s">
        <v>381</v>
      </c>
    </row>
    <row r="2844" spans="1:4" x14ac:dyDescent="0.25">
      <c r="A2844" s="146" t="s">
        <v>194</v>
      </c>
      <c r="B2844" t="s">
        <v>55</v>
      </c>
      <c r="C2844" t="s">
        <v>316</v>
      </c>
      <c r="D2844" t="s">
        <v>381</v>
      </c>
    </row>
    <row r="2845" spans="1:4" x14ac:dyDescent="0.25">
      <c r="A2845" s="146" t="s">
        <v>194</v>
      </c>
      <c r="B2845" t="s">
        <v>55</v>
      </c>
      <c r="C2845" t="s">
        <v>315</v>
      </c>
      <c r="D2845" t="s">
        <v>381</v>
      </c>
    </row>
    <row r="2846" spans="1:4" x14ac:dyDescent="0.25">
      <c r="A2846" s="146" t="s">
        <v>194</v>
      </c>
      <c r="B2846" t="s">
        <v>55</v>
      </c>
      <c r="C2846" t="s">
        <v>314</v>
      </c>
      <c r="D2846" t="s">
        <v>381</v>
      </c>
    </row>
    <row r="2847" spans="1:4" x14ac:dyDescent="0.25">
      <c r="A2847" s="146" t="s">
        <v>194</v>
      </c>
      <c r="B2847" t="s">
        <v>55</v>
      </c>
      <c r="C2847" t="s">
        <v>313</v>
      </c>
      <c r="D2847" t="s">
        <v>381</v>
      </c>
    </row>
    <row r="2848" spans="1:4" x14ac:dyDescent="0.25">
      <c r="A2848" s="146" t="s">
        <v>194</v>
      </c>
      <c r="B2848" t="s">
        <v>55</v>
      </c>
      <c r="C2848" t="s">
        <v>312</v>
      </c>
      <c r="D2848" t="s">
        <v>381</v>
      </c>
    </row>
    <row r="2849" spans="1:4" x14ac:dyDescent="0.25">
      <c r="A2849" s="146" t="s">
        <v>194</v>
      </c>
      <c r="B2849" t="s">
        <v>52</v>
      </c>
      <c r="C2849" t="s">
        <v>323</v>
      </c>
      <c r="D2849" t="s">
        <v>381</v>
      </c>
    </row>
    <row r="2850" spans="1:4" x14ac:dyDescent="0.25">
      <c r="A2850" s="146" t="s">
        <v>194</v>
      </c>
      <c r="B2850" t="s">
        <v>52</v>
      </c>
      <c r="C2850" t="s">
        <v>322</v>
      </c>
      <c r="D2850" t="s">
        <v>381</v>
      </c>
    </row>
    <row r="2851" spans="1:4" x14ac:dyDescent="0.25">
      <c r="A2851" s="146" t="s">
        <v>194</v>
      </c>
      <c r="B2851" t="s">
        <v>52</v>
      </c>
      <c r="C2851" t="s">
        <v>321</v>
      </c>
      <c r="D2851" t="s">
        <v>381</v>
      </c>
    </row>
    <row r="2852" spans="1:4" x14ac:dyDescent="0.25">
      <c r="A2852" s="146" t="s">
        <v>194</v>
      </c>
      <c r="B2852" t="s">
        <v>52</v>
      </c>
      <c r="C2852" t="s">
        <v>320</v>
      </c>
      <c r="D2852" t="s">
        <v>381</v>
      </c>
    </row>
    <row r="2853" spans="1:4" x14ac:dyDescent="0.25">
      <c r="A2853" s="146" t="s">
        <v>194</v>
      </c>
      <c r="B2853" t="s">
        <v>52</v>
      </c>
      <c r="C2853" t="s">
        <v>319</v>
      </c>
      <c r="D2853" t="s">
        <v>381</v>
      </c>
    </row>
    <row r="2854" spans="1:4" x14ac:dyDescent="0.25">
      <c r="A2854" s="146" t="s">
        <v>194</v>
      </c>
      <c r="B2854" t="s">
        <v>52</v>
      </c>
      <c r="C2854" t="s">
        <v>318</v>
      </c>
      <c r="D2854" t="s">
        <v>381</v>
      </c>
    </row>
    <row r="2855" spans="1:4" x14ac:dyDescent="0.25">
      <c r="A2855" s="146" t="s">
        <v>194</v>
      </c>
      <c r="B2855" t="s">
        <v>52</v>
      </c>
      <c r="C2855" t="s">
        <v>317</v>
      </c>
      <c r="D2855" t="s">
        <v>381</v>
      </c>
    </row>
    <row r="2856" spans="1:4" x14ac:dyDescent="0.25">
      <c r="A2856" s="146" t="s">
        <v>194</v>
      </c>
      <c r="B2856" t="s">
        <v>52</v>
      </c>
      <c r="C2856" t="s">
        <v>74</v>
      </c>
      <c r="D2856" t="s">
        <v>381</v>
      </c>
    </row>
    <row r="2857" spans="1:4" x14ac:dyDescent="0.25">
      <c r="A2857" s="146" t="s">
        <v>194</v>
      </c>
      <c r="B2857" t="s">
        <v>52</v>
      </c>
      <c r="C2857" t="s">
        <v>316</v>
      </c>
      <c r="D2857" t="s">
        <v>381</v>
      </c>
    </row>
    <row r="2858" spans="1:4" x14ac:dyDescent="0.25">
      <c r="A2858" s="146" t="s">
        <v>194</v>
      </c>
      <c r="B2858" t="s">
        <v>52</v>
      </c>
      <c r="C2858" t="s">
        <v>315</v>
      </c>
      <c r="D2858" t="s">
        <v>381</v>
      </c>
    </row>
    <row r="2859" spans="1:4" x14ac:dyDescent="0.25">
      <c r="A2859" s="146" t="s">
        <v>194</v>
      </c>
      <c r="B2859" t="s">
        <v>52</v>
      </c>
      <c r="C2859" t="s">
        <v>314</v>
      </c>
      <c r="D2859" t="s">
        <v>381</v>
      </c>
    </row>
    <row r="2860" spans="1:4" x14ac:dyDescent="0.25">
      <c r="A2860" s="146" t="s">
        <v>194</v>
      </c>
      <c r="B2860" t="s">
        <v>52</v>
      </c>
      <c r="C2860" t="s">
        <v>313</v>
      </c>
      <c r="D2860" t="s">
        <v>381</v>
      </c>
    </row>
    <row r="2861" spans="1:4" x14ac:dyDescent="0.25">
      <c r="A2861" s="146" t="s">
        <v>194</v>
      </c>
      <c r="B2861" t="s">
        <v>52</v>
      </c>
      <c r="C2861" t="s">
        <v>312</v>
      </c>
      <c r="D2861" t="s">
        <v>381</v>
      </c>
    </row>
    <row r="2862" spans="1:4" x14ac:dyDescent="0.25">
      <c r="A2862" s="146" t="s">
        <v>194</v>
      </c>
      <c r="B2862" t="s">
        <v>55</v>
      </c>
      <c r="C2862" t="s">
        <v>323</v>
      </c>
      <c r="D2862" t="s">
        <v>379</v>
      </c>
    </row>
    <row r="2863" spans="1:4" x14ac:dyDescent="0.25">
      <c r="A2863" s="146" t="s">
        <v>194</v>
      </c>
      <c r="B2863" t="s">
        <v>55</v>
      </c>
      <c r="C2863" t="s">
        <v>322</v>
      </c>
      <c r="D2863" t="s">
        <v>379</v>
      </c>
    </row>
    <row r="2864" spans="1:4" x14ac:dyDescent="0.25">
      <c r="A2864" s="146" t="s">
        <v>194</v>
      </c>
      <c r="B2864" t="s">
        <v>55</v>
      </c>
      <c r="C2864" t="s">
        <v>321</v>
      </c>
      <c r="D2864" t="s">
        <v>379</v>
      </c>
    </row>
    <row r="2865" spans="1:4" x14ac:dyDescent="0.25">
      <c r="A2865" s="146" t="s">
        <v>194</v>
      </c>
      <c r="B2865" t="s">
        <v>55</v>
      </c>
      <c r="C2865" t="s">
        <v>320</v>
      </c>
      <c r="D2865" t="s">
        <v>379</v>
      </c>
    </row>
    <row r="2866" spans="1:4" x14ac:dyDescent="0.25">
      <c r="A2866" s="146" t="s">
        <v>194</v>
      </c>
      <c r="B2866" t="s">
        <v>55</v>
      </c>
      <c r="C2866" t="s">
        <v>319</v>
      </c>
      <c r="D2866" t="s">
        <v>379</v>
      </c>
    </row>
    <row r="2867" spans="1:4" x14ac:dyDescent="0.25">
      <c r="A2867" s="146" t="s">
        <v>194</v>
      </c>
      <c r="B2867" t="s">
        <v>55</v>
      </c>
      <c r="C2867" t="s">
        <v>318</v>
      </c>
      <c r="D2867" t="s">
        <v>379</v>
      </c>
    </row>
    <row r="2868" spans="1:4" x14ac:dyDescent="0.25">
      <c r="A2868" s="146" t="s">
        <v>194</v>
      </c>
      <c r="B2868" t="s">
        <v>55</v>
      </c>
      <c r="C2868" t="s">
        <v>317</v>
      </c>
      <c r="D2868" t="s">
        <v>379</v>
      </c>
    </row>
    <row r="2869" spans="1:4" x14ac:dyDescent="0.25">
      <c r="A2869" s="146" t="s">
        <v>194</v>
      </c>
      <c r="B2869" t="s">
        <v>55</v>
      </c>
      <c r="C2869" t="s">
        <v>74</v>
      </c>
      <c r="D2869" t="s">
        <v>379</v>
      </c>
    </row>
    <row r="2870" spans="1:4" x14ac:dyDescent="0.25">
      <c r="A2870" s="146" t="s">
        <v>194</v>
      </c>
      <c r="B2870" t="s">
        <v>55</v>
      </c>
      <c r="C2870" t="s">
        <v>316</v>
      </c>
      <c r="D2870" t="s">
        <v>379</v>
      </c>
    </row>
    <row r="2871" spans="1:4" x14ac:dyDescent="0.25">
      <c r="A2871" s="146" t="s">
        <v>194</v>
      </c>
      <c r="B2871" t="s">
        <v>55</v>
      </c>
      <c r="C2871" t="s">
        <v>315</v>
      </c>
      <c r="D2871" t="s">
        <v>379</v>
      </c>
    </row>
    <row r="2872" spans="1:4" x14ac:dyDescent="0.25">
      <c r="A2872" s="146" t="s">
        <v>194</v>
      </c>
      <c r="B2872" t="s">
        <v>55</v>
      </c>
      <c r="C2872" t="s">
        <v>314</v>
      </c>
      <c r="D2872" t="s">
        <v>379</v>
      </c>
    </row>
    <row r="2873" spans="1:4" x14ac:dyDescent="0.25">
      <c r="A2873" s="146" t="s">
        <v>194</v>
      </c>
      <c r="B2873" t="s">
        <v>55</v>
      </c>
      <c r="C2873" t="s">
        <v>313</v>
      </c>
      <c r="D2873" t="s">
        <v>379</v>
      </c>
    </row>
    <row r="2874" spans="1:4" x14ac:dyDescent="0.25">
      <c r="A2874" s="146" t="s">
        <v>194</v>
      </c>
      <c r="B2874" t="s">
        <v>55</v>
      </c>
      <c r="C2874" t="s">
        <v>312</v>
      </c>
      <c r="D2874" t="s">
        <v>379</v>
      </c>
    </row>
    <row r="2875" spans="1:4" x14ac:dyDescent="0.25">
      <c r="A2875" s="146" t="s">
        <v>194</v>
      </c>
      <c r="B2875" t="s">
        <v>52</v>
      </c>
      <c r="C2875" t="s">
        <v>323</v>
      </c>
      <c r="D2875" t="s">
        <v>379</v>
      </c>
    </row>
    <row r="2876" spans="1:4" x14ac:dyDescent="0.25">
      <c r="A2876" s="146" t="s">
        <v>194</v>
      </c>
      <c r="B2876" t="s">
        <v>52</v>
      </c>
      <c r="C2876" t="s">
        <v>322</v>
      </c>
      <c r="D2876" t="s">
        <v>379</v>
      </c>
    </row>
    <row r="2877" spans="1:4" x14ac:dyDescent="0.25">
      <c r="A2877" s="146" t="s">
        <v>194</v>
      </c>
      <c r="B2877" t="s">
        <v>52</v>
      </c>
      <c r="C2877" t="s">
        <v>321</v>
      </c>
      <c r="D2877" t="s">
        <v>379</v>
      </c>
    </row>
    <row r="2878" spans="1:4" x14ac:dyDescent="0.25">
      <c r="A2878" s="146" t="s">
        <v>194</v>
      </c>
      <c r="B2878" t="s">
        <v>52</v>
      </c>
      <c r="C2878" t="s">
        <v>320</v>
      </c>
      <c r="D2878" t="s">
        <v>379</v>
      </c>
    </row>
    <row r="2879" spans="1:4" x14ac:dyDescent="0.25">
      <c r="A2879" s="146" t="s">
        <v>194</v>
      </c>
      <c r="B2879" t="s">
        <v>52</v>
      </c>
      <c r="C2879" t="s">
        <v>319</v>
      </c>
      <c r="D2879" t="s">
        <v>379</v>
      </c>
    </row>
    <row r="2880" spans="1:4" x14ac:dyDescent="0.25">
      <c r="A2880" s="146" t="s">
        <v>194</v>
      </c>
      <c r="B2880" t="s">
        <v>52</v>
      </c>
      <c r="C2880" t="s">
        <v>318</v>
      </c>
      <c r="D2880" t="s">
        <v>379</v>
      </c>
    </row>
    <row r="2881" spans="1:4" x14ac:dyDescent="0.25">
      <c r="A2881" s="146" t="s">
        <v>194</v>
      </c>
      <c r="B2881" t="s">
        <v>52</v>
      </c>
      <c r="C2881" t="s">
        <v>317</v>
      </c>
      <c r="D2881" t="s">
        <v>379</v>
      </c>
    </row>
    <row r="2882" spans="1:4" x14ac:dyDescent="0.25">
      <c r="A2882" s="146" t="s">
        <v>194</v>
      </c>
      <c r="B2882" t="s">
        <v>52</v>
      </c>
      <c r="C2882" t="s">
        <v>74</v>
      </c>
      <c r="D2882" t="s">
        <v>379</v>
      </c>
    </row>
    <row r="2883" spans="1:4" x14ac:dyDescent="0.25">
      <c r="A2883" s="146" t="s">
        <v>194</v>
      </c>
      <c r="B2883" t="s">
        <v>52</v>
      </c>
      <c r="C2883" t="s">
        <v>316</v>
      </c>
      <c r="D2883" t="s">
        <v>379</v>
      </c>
    </row>
    <row r="2884" spans="1:4" x14ac:dyDescent="0.25">
      <c r="A2884" s="146" t="s">
        <v>194</v>
      </c>
      <c r="B2884" t="s">
        <v>52</v>
      </c>
      <c r="C2884" t="s">
        <v>315</v>
      </c>
      <c r="D2884" t="s">
        <v>379</v>
      </c>
    </row>
    <row r="2885" spans="1:4" x14ac:dyDescent="0.25">
      <c r="A2885" s="146" t="s">
        <v>194</v>
      </c>
      <c r="B2885" t="s">
        <v>52</v>
      </c>
      <c r="C2885" t="s">
        <v>314</v>
      </c>
      <c r="D2885" t="s">
        <v>379</v>
      </c>
    </row>
    <row r="2886" spans="1:4" x14ac:dyDescent="0.25">
      <c r="A2886" s="146" t="s">
        <v>194</v>
      </c>
      <c r="B2886" t="s">
        <v>52</v>
      </c>
      <c r="C2886" t="s">
        <v>313</v>
      </c>
      <c r="D2886" t="s">
        <v>379</v>
      </c>
    </row>
    <row r="2887" spans="1:4" x14ac:dyDescent="0.25">
      <c r="A2887" s="146" t="s">
        <v>194</v>
      </c>
      <c r="B2887" t="s">
        <v>52</v>
      </c>
      <c r="C2887" t="s">
        <v>312</v>
      </c>
      <c r="D2887" t="s">
        <v>379</v>
      </c>
    </row>
    <row r="2888" spans="1:4" x14ac:dyDescent="0.25">
      <c r="A2888" s="146" t="s">
        <v>194</v>
      </c>
      <c r="B2888" t="s">
        <v>55</v>
      </c>
      <c r="C2888" t="s">
        <v>323</v>
      </c>
      <c r="D2888" t="s">
        <v>378</v>
      </c>
    </row>
    <row r="2889" spans="1:4" x14ac:dyDescent="0.25">
      <c r="A2889" s="146" t="s">
        <v>194</v>
      </c>
      <c r="B2889" t="s">
        <v>55</v>
      </c>
      <c r="C2889" t="s">
        <v>322</v>
      </c>
      <c r="D2889" t="s">
        <v>378</v>
      </c>
    </row>
    <row r="2890" spans="1:4" x14ac:dyDescent="0.25">
      <c r="A2890" s="146" t="s">
        <v>194</v>
      </c>
      <c r="B2890" t="s">
        <v>55</v>
      </c>
      <c r="C2890" t="s">
        <v>321</v>
      </c>
      <c r="D2890" t="s">
        <v>378</v>
      </c>
    </row>
    <row r="2891" spans="1:4" x14ac:dyDescent="0.25">
      <c r="A2891" s="146" t="s">
        <v>194</v>
      </c>
      <c r="B2891" t="s">
        <v>55</v>
      </c>
      <c r="C2891" t="s">
        <v>320</v>
      </c>
      <c r="D2891" t="s">
        <v>378</v>
      </c>
    </row>
    <row r="2892" spans="1:4" x14ac:dyDescent="0.25">
      <c r="A2892" s="146" t="s">
        <v>194</v>
      </c>
      <c r="B2892" t="s">
        <v>55</v>
      </c>
      <c r="C2892" t="s">
        <v>319</v>
      </c>
      <c r="D2892" t="s">
        <v>378</v>
      </c>
    </row>
    <row r="2893" spans="1:4" x14ac:dyDescent="0.25">
      <c r="A2893" s="146" t="s">
        <v>194</v>
      </c>
      <c r="B2893" t="s">
        <v>55</v>
      </c>
      <c r="C2893" t="s">
        <v>318</v>
      </c>
      <c r="D2893" t="s">
        <v>378</v>
      </c>
    </row>
    <row r="2894" spans="1:4" x14ac:dyDescent="0.25">
      <c r="A2894" s="146" t="s">
        <v>194</v>
      </c>
      <c r="B2894" t="s">
        <v>55</v>
      </c>
      <c r="C2894" t="s">
        <v>317</v>
      </c>
      <c r="D2894" t="s">
        <v>378</v>
      </c>
    </row>
    <row r="2895" spans="1:4" x14ac:dyDescent="0.25">
      <c r="A2895" s="146" t="s">
        <v>194</v>
      </c>
      <c r="B2895" t="s">
        <v>55</v>
      </c>
      <c r="C2895" t="s">
        <v>74</v>
      </c>
      <c r="D2895" t="s">
        <v>378</v>
      </c>
    </row>
    <row r="2896" spans="1:4" x14ac:dyDescent="0.25">
      <c r="A2896" s="146" t="s">
        <v>194</v>
      </c>
      <c r="B2896" t="s">
        <v>55</v>
      </c>
      <c r="C2896" t="s">
        <v>316</v>
      </c>
      <c r="D2896" t="s">
        <v>378</v>
      </c>
    </row>
    <row r="2897" spans="1:4" x14ac:dyDescent="0.25">
      <c r="A2897" s="146" t="s">
        <v>194</v>
      </c>
      <c r="B2897" t="s">
        <v>55</v>
      </c>
      <c r="C2897" t="s">
        <v>315</v>
      </c>
      <c r="D2897" t="s">
        <v>378</v>
      </c>
    </row>
    <row r="2898" spans="1:4" x14ac:dyDescent="0.25">
      <c r="A2898" s="146" t="s">
        <v>194</v>
      </c>
      <c r="B2898" t="s">
        <v>55</v>
      </c>
      <c r="C2898" t="s">
        <v>314</v>
      </c>
      <c r="D2898" t="s">
        <v>378</v>
      </c>
    </row>
    <row r="2899" spans="1:4" x14ac:dyDescent="0.25">
      <c r="A2899" s="146" t="s">
        <v>194</v>
      </c>
      <c r="B2899" t="s">
        <v>55</v>
      </c>
      <c r="C2899" t="s">
        <v>313</v>
      </c>
      <c r="D2899" t="s">
        <v>378</v>
      </c>
    </row>
    <row r="2900" spans="1:4" x14ac:dyDescent="0.25">
      <c r="A2900" s="146" t="s">
        <v>194</v>
      </c>
      <c r="B2900" t="s">
        <v>55</v>
      </c>
      <c r="C2900" t="s">
        <v>312</v>
      </c>
      <c r="D2900" t="s">
        <v>378</v>
      </c>
    </row>
    <row r="2901" spans="1:4" x14ac:dyDescent="0.25">
      <c r="A2901" s="146" t="s">
        <v>194</v>
      </c>
      <c r="B2901" t="s">
        <v>52</v>
      </c>
      <c r="C2901" t="s">
        <v>323</v>
      </c>
      <c r="D2901" t="s">
        <v>378</v>
      </c>
    </row>
    <row r="2902" spans="1:4" x14ac:dyDescent="0.25">
      <c r="A2902" s="146" t="s">
        <v>194</v>
      </c>
      <c r="B2902" t="s">
        <v>52</v>
      </c>
      <c r="C2902" t="s">
        <v>322</v>
      </c>
      <c r="D2902" t="s">
        <v>378</v>
      </c>
    </row>
    <row r="2903" spans="1:4" x14ac:dyDescent="0.25">
      <c r="A2903" s="146" t="s">
        <v>194</v>
      </c>
      <c r="B2903" t="s">
        <v>52</v>
      </c>
      <c r="C2903" t="s">
        <v>321</v>
      </c>
      <c r="D2903" t="s">
        <v>378</v>
      </c>
    </row>
    <row r="2904" spans="1:4" x14ac:dyDescent="0.25">
      <c r="A2904" s="146" t="s">
        <v>194</v>
      </c>
      <c r="B2904" t="s">
        <v>52</v>
      </c>
      <c r="C2904" t="s">
        <v>320</v>
      </c>
      <c r="D2904" t="s">
        <v>378</v>
      </c>
    </row>
    <row r="2905" spans="1:4" x14ac:dyDescent="0.25">
      <c r="A2905" s="146" t="s">
        <v>194</v>
      </c>
      <c r="B2905" t="s">
        <v>52</v>
      </c>
      <c r="C2905" t="s">
        <v>319</v>
      </c>
      <c r="D2905" t="s">
        <v>378</v>
      </c>
    </row>
    <row r="2906" spans="1:4" x14ac:dyDescent="0.25">
      <c r="A2906" s="146" t="s">
        <v>194</v>
      </c>
      <c r="B2906" t="s">
        <v>52</v>
      </c>
      <c r="C2906" t="s">
        <v>318</v>
      </c>
      <c r="D2906" t="s">
        <v>378</v>
      </c>
    </row>
    <row r="2907" spans="1:4" x14ac:dyDescent="0.25">
      <c r="A2907" s="146" t="s">
        <v>194</v>
      </c>
      <c r="B2907" t="s">
        <v>52</v>
      </c>
      <c r="C2907" t="s">
        <v>317</v>
      </c>
      <c r="D2907" t="s">
        <v>378</v>
      </c>
    </row>
    <row r="2908" spans="1:4" x14ac:dyDescent="0.25">
      <c r="A2908" s="146" t="s">
        <v>194</v>
      </c>
      <c r="B2908" t="s">
        <v>52</v>
      </c>
      <c r="C2908" t="s">
        <v>74</v>
      </c>
      <c r="D2908" t="s">
        <v>378</v>
      </c>
    </row>
    <row r="2909" spans="1:4" x14ac:dyDescent="0.25">
      <c r="A2909" s="146" t="s">
        <v>194</v>
      </c>
      <c r="B2909" t="s">
        <v>52</v>
      </c>
      <c r="C2909" t="s">
        <v>316</v>
      </c>
      <c r="D2909" t="s">
        <v>378</v>
      </c>
    </row>
    <row r="2910" spans="1:4" x14ac:dyDescent="0.25">
      <c r="A2910" s="146" t="s">
        <v>194</v>
      </c>
      <c r="B2910" t="s">
        <v>52</v>
      </c>
      <c r="C2910" t="s">
        <v>315</v>
      </c>
      <c r="D2910" t="s">
        <v>378</v>
      </c>
    </row>
    <row r="2911" spans="1:4" x14ac:dyDescent="0.25">
      <c r="A2911" s="146" t="s">
        <v>194</v>
      </c>
      <c r="B2911" t="s">
        <v>52</v>
      </c>
      <c r="C2911" t="s">
        <v>314</v>
      </c>
      <c r="D2911" t="s">
        <v>378</v>
      </c>
    </row>
    <row r="2912" spans="1:4" x14ac:dyDescent="0.25">
      <c r="A2912" s="146" t="s">
        <v>194</v>
      </c>
      <c r="B2912" t="s">
        <v>52</v>
      </c>
      <c r="C2912" t="s">
        <v>313</v>
      </c>
      <c r="D2912" t="s">
        <v>378</v>
      </c>
    </row>
    <row r="2913" spans="1:4" x14ac:dyDescent="0.25">
      <c r="A2913" s="146" t="s">
        <v>194</v>
      </c>
      <c r="B2913" t="s">
        <v>52</v>
      </c>
      <c r="C2913" t="s">
        <v>312</v>
      </c>
      <c r="D2913" t="s">
        <v>378</v>
      </c>
    </row>
    <row r="2914" spans="1:4" x14ac:dyDescent="0.25">
      <c r="A2914" s="146" t="s">
        <v>194</v>
      </c>
      <c r="B2914" t="s">
        <v>55</v>
      </c>
      <c r="C2914" t="s">
        <v>323</v>
      </c>
      <c r="D2914" t="s">
        <v>377</v>
      </c>
    </row>
    <row r="2915" spans="1:4" x14ac:dyDescent="0.25">
      <c r="A2915" s="146" t="s">
        <v>194</v>
      </c>
      <c r="B2915" t="s">
        <v>55</v>
      </c>
      <c r="C2915" t="s">
        <v>322</v>
      </c>
      <c r="D2915" t="s">
        <v>377</v>
      </c>
    </row>
    <row r="2916" spans="1:4" x14ac:dyDescent="0.25">
      <c r="A2916" s="146" t="s">
        <v>194</v>
      </c>
      <c r="B2916" t="s">
        <v>55</v>
      </c>
      <c r="C2916" t="s">
        <v>321</v>
      </c>
      <c r="D2916" t="s">
        <v>377</v>
      </c>
    </row>
    <row r="2917" spans="1:4" x14ac:dyDescent="0.25">
      <c r="A2917" s="146" t="s">
        <v>194</v>
      </c>
      <c r="B2917" t="s">
        <v>55</v>
      </c>
      <c r="C2917" t="s">
        <v>320</v>
      </c>
      <c r="D2917" t="s">
        <v>377</v>
      </c>
    </row>
    <row r="2918" spans="1:4" x14ac:dyDescent="0.25">
      <c r="A2918" s="146" t="s">
        <v>194</v>
      </c>
      <c r="B2918" t="s">
        <v>55</v>
      </c>
      <c r="C2918" t="s">
        <v>319</v>
      </c>
      <c r="D2918" t="s">
        <v>377</v>
      </c>
    </row>
    <row r="2919" spans="1:4" x14ac:dyDescent="0.25">
      <c r="A2919" s="146" t="s">
        <v>194</v>
      </c>
      <c r="B2919" t="s">
        <v>55</v>
      </c>
      <c r="C2919" t="s">
        <v>318</v>
      </c>
      <c r="D2919" t="s">
        <v>377</v>
      </c>
    </row>
    <row r="2920" spans="1:4" x14ac:dyDescent="0.25">
      <c r="A2920" s="146" t="s">
        <v>194</v>
      </c>
      <c r="B2920" t="s">
        <v>55</v>
      </c>
      <c r="C2920" t="s">
        <v>317</v>
      </c>
      <c r="D2920" t="s">
        <v>377</v>
      </c>
    </row>
    <row r="2921" spans="1:4" x14ac:dyDescent="0.25">
      <c r="A2921" s="146" t="s">
        <v>194</v>
      </c>
      <c r="B2921" t="s">
        <v>55</v>
      </c>
      <c r="C2921" t="s">
        <v>74</v>
      </c>
      <c r="D2921" t="s">
        <v>377</v>
      </c>
    </row>
    <row r="2922" spans="1:4" x14ac:dyDescent="0.25">
      <c r="A2922" s="146" t="s">
        <v>194</v>
      </c>
      <c r="B2922" t="s">
        <v>55</v>
      </c>
      <c r="C2922" t="s">
        <v>316</v>
      </c>
      <c r="D2922" t="s">
        <v>377</v>
      </c>
    </row>
    <row r="2923" spans="1:4" x14ac:dyDescent="0.25">
      <c r="A2923" s="146" t="s">
        <v>194</v>
      </c>
      <c r="B2923" t="s">
        <v>55</v>
      </c>
      <c r="C2923" t="s">
        <v>315</v>
      </c>
      <c r="D2923" t="s">
        <v>377</v>
      </c>
    </row>
    <row r="2924" spans="1:4" x14ac:dyDescent="0.25">
      <c r="A2924" s="146" t="s">
        <v>194</v>
      </c>
      <c r="B2924" t="s">
        <v>55</v>
      </c>
      <c r="C2924" t="s">
        <v>314</v>
      </c>
      <c r="D2924" t="s">
        <v>377</v>
      </c>
    </row>
    <row r="2925" spans="1:4" x14ac:dyDescent="0.25">
      <c r="A2925" s="146" t="s">
        <v>194</v>
      </c>
      <c r="B2925" t="s">
        <v>55</v>
      </c>
      <c r="C2925" t="s">
        <v>313</v>
      </c>
      <c r="D2925" t="s">
        <v>377</v>
      </c>
    </row>
    <row r="2926" spans="1:4" x14ac:dyDescent="0.25">
      <c r="A2926" s="146" t="s">
        <v>194</v>
      </c>
      <c r="B2926" t="s">
        <v>55</v>
      </c>
      <c r="C2926" t="s">
        <v>312</v>
      </c>
      <c r="D2926" t="s">
        <v>377</v>
      </c>
    </row>
    <row r="2927" spans="1:4" x14ac:dyDescent="0.25">
      <c r="A2927" s="146" t="s">
        <v>194</v>
      </c>
      <c r="B2927" t="s">
        <v>52</v>
      </c>
      <c r="C2927" t="s">
        <v>323</v>
      </c>
      <c r="D2927" t="s">
        <v>377</v>
      </c>
    </row>
    <row r="2928" spans="1:4" x14ac:dyDescent="0.25">
      <c r="A2928" s="146" t="s">
        <v>194</v>
      </c>
      <c r="B2928" t="s">
        <v>52</v>
      </c>
      <c r="C2928" t="s">
        <v>322</v>
      </c>
      <c r="D2928" t="s">
        <v>377</v>
      </c>
    </row>
    <row r="2929" spans="1:4" x14ac:dyDescent="0.25">
      <c r="A2929" s="146" t="s">
        <v>194</v>
      </c>
      <c r="B2929" t="s">
        <v>52</v>
      </c>
      <c r="C2929" t="s">
        <v>321</v>
      </c>
      <c r="D2929" t="s">
        <v>377</v>
      </c>
    </row>
    <row r="2930" spans="1:4" x14ac:dyDescent="0.25">
      <c r="A2930" s="146" t="s">
        <v>194</v>
      </c>
      <c r="B2930" t="s">
        <v>52</v>
      </c>
      <c r="C2930" t="s">
        <v>320</v>
      </c>
      <c r="D2930" t="s">
        <v>377</v>
      </c>
    </row>
    <row r="2931" spans="1:4" x14ac:dyDescent="0.25">
      <c r="A2931" s="146" t="s">
        <v>194</v>
      </c>
      <c r="B2931" t="s">
        <v>52</v>
      </c>
      <c r="C2931" t="s">
        <v>319</v>
      </c>
      <c r="D2931" t="s">
        <v>377</v>
      </c>
    </row>
    <row r="2932" spans="1:4" x14ac:dyDescent="0.25">
      <c r="A2932" s="146" t="s">
        <v>194</v>
      </c>
      <c r="B2932" t="s">
        <v>52</v>
      </c>
      <c r="C2932" t="s">
        <v>318</v>
      </c>
      <c r="D2932" t="s">
        <v>377</v>
      </c>
    </row>
    <row r="2933" spans="1:4" x14ac:dyDescent="0.25">
      <c r="A2933" s="146" t="s">
        <v>194</v>
      </c>
      <c r="B2933" t="s">
        <v>52</v>
      </c>
      <c r="C2933" t="s">
        <v>317</v>
      </c>
      <c r="D2933" t="s">
        <v>377</v>
      </c>
    </row>
    <row r="2934" spans="1:4" x14ac:dyDescent="0.25">
      <c r="A2934" s="146" t="s">
        <v>194</v>
      </c>
      <c r="B2934" t="s">
        <v>52</v>
      </c>
      <c r="C2934" t="s">
        <v>74</v>
      </c>
      <c r="D2934" t="s">
        <v>377</v>
      </c>
    </row>
    <row r="2935" spans="1:4" x14ac:dyDescent="0.25">
      <c r="A2935" s="146" t="s">
        <v>194</v>
      </c>
      <c r="B2935" t="s">
        <v>52</v>
      </c>
      <c r="C2935" t="s">
        <v>316</v>
      </c>
      <c r="D2935" t="s">
        <v>377</v>
      </c>
    </row>
    <row r="2936" spans="1:4" x14ac:dyDescent="0.25">
      <c r="A2936" s="146" t="s">
        <v>194</v>
      </c>
      <c r="B2936" t="s">
        <v>52</v>
      </c>
      <c r="C2936" t="s">
        <v>315</v>
      </c>
      <c r="D2936" t="s">
        <v>377</v>
      </c>
    </row>
    <row r="2937" spans="1:4" x14ac:dyDescent="0.25">
      <c r="A2937" s="146" t="s">
        <v>194</v>
      </c>
      <c r="B2937" t="s">
        <v>52</v>
      </c>
      <c r="C2937" t="s">
        <v>314</v>
      </c>
      <c r="D2937" t="s">
        <v>377</v>
      </c>
    </row>
    <row r="2938" spans="1:4" x14ac:dyDescent="0.25">
      <c r="A2938" s="146" t="s">
        <v>194</v>
      </c>
      <c r="B2938" t="s">
        <v>52</v>
      </c>
      <c r="C2938" t="s">
        <v>313</v>
      </c>
      <c r="D2938" t="s">
        <v>377</v>
      </c>
    </row>
    <row r="2939" spans="1:4" x14ac:dyDescent="0.25">
      <c r="A2939" s="146" t="s">
        <v>194</v>
      </c>
      <c r="B2939" t="s">
        <v>52</v>
      </c>
      <c r="C2939" t="s">
        <v>312</v>
      </c>
      <c r="D2939" t="s">
        <v>377</v>
      </c>
    </row>
    <row r="2940" spans="1:4" x14ac:dyDescent="0.25">
      <c r="A2940" s="146" t="s">
        <v>194</v>
      </c>
      <c r="B2940" t="s">
        <v>55</v>
      </c>
      <c r="C2940" t="s">
        <v>323</v>
      </c>
      <c r="D2940" t="s">
        <v>376</v>
      </c>
    </row>
    <row r="2941" spans="1:4" x14ac:dyDescent="0.25">
      <c r="A2941" s="146" t="s">
        <v>194</v>
      </c>
      <c r="B2941" t="s">
        <v>55</v>
      </c>
      <c r="C2941" t="s">
        <v>322</v>
      </c>
      <c r="D2941" t="s">
        <v>376</v>
      </c>
    </row>
    <row r="2942" spans="1:4" x14ac:dyDescent="0.25">
      <c r="A2942" s="146" t="s">
        <v>194</v>
      </c>
      <c r="B2942" t="s">
        <v>55</v>
      </c>
      <c r="C2942" t="s">
        <v>321</v>
      </c>
      <c r="D2942" t="s">
        <v>376</v>
      </c>
    </row>
    <row r="2943" spans="1:4" x14ac:dyDescent="0.25">
      <c r="A2943" s="146" t="s">
        <v>194</v>
      </c>
      <c r="B2943" t="s">
        <v>55</v>
      </c>
      <c r="C2943" t="s">
        <v>320</v>
      </c>
      <c r="D2943" t="s">
        <v>376</v>
      </c>
    </row>
    <row r="2944" spans="1:4" x14ac:dyDescent="0.25">
      <c r="A2944" s="146" t="s">
        <v>194</v>
      </c>
      <c r="B2944" t="s">
        <v>55</v>
      </c>
      <c r="C2944" t="s">
        <v>319</v>
      </c>
      <c r="D2944" t="s">
        <v>376</v>
      </c>
    </row>
    <row r="2945" spans="1:4" x14ac:dyDescent="0.25">
      <c r="A2945" s="146" t="s">
        <v>194</v>
      </c>
      <c r="B2945" t="s">
        <v>55</v>
      </c>
      <c r="C2945" t="s">
        <v>318</v>
      </c>
      <c r="D2945" t="s">
        <v>376</v>
      </c>
    </row>
    <row r="2946" spans="1:4" x14ac:dyDescent="0.25">
      <c r="A2946" s="146" t="s">
        <v>194</v>
      </c>
      <c r="B2946" t="s">
        <v>55</v>
      </c>
      <c r="C2946" t="s">
        <v>317</v>
      </c>
      <c r="D2946" t="s">
        <v>376</v>
      </c>
    </row>
    <row r="2947" spans="1:4" x14ac:dyDescent="0.25">
      <c r="A2947" s="146" t="s">
        <v>194</v>
      </c>
      <c r="B2947" t="s">
        <v>55</v>
      </c>
      <c r="C2947" t="s">
        <v>74</v>
      </c>
      <c r="D2947" t="s">
        <v>376</v>
      </c>
    </row>
    <row r="2948" spans="1:4" x14ac:dyDescent="0.25">
      <c r="A2948" s="146" t="s">
        <v>194</v>
      </c>
      <c r="B2948" t="s">
        <v>55</v>
      </c>
      <c r="C2948" t="s">
        <v>316</v>
      </c>
      <c r="D2948" t="s">
        <v>376</v>
      </c>
    </row>
    <row r="2949" spans="1:4" x14ac:dyDescent="0.25">
      <c r="A2949" s="146" t="s">
        <v>194</v>
      </c>
      <c r="B2949" t="s">
        <v>55</v>
      </c>
      <c r="C2949" t="s">
        <v>315</v>
      </c>
      <c r="D2949" t="s">
        <v>376</v>
      </c>
    </row>
    <row r="2950" spans="1:4" x14ac:dyDescent="0.25">
      <c r="A2950" s="146" t="s">
        <v>194</v>
      </c>
      <c r="B2950" t="s">
        <v>55</v>
      </c>
      <c r="C2950" t="s">
        <v>314</v>
      </c>
      <c r="D2950" t="s">
        <v>376</v>
      </c>
    </row>
    <row r="2951" spans="1:4" x14ac:dyDescent="0.25">
      <c r="A2951" s="146" t="s">
        <v>194</v>
      </c>
      <c r="B2951" t="s">
        <v>55</v>
      </c>
      <c r="C2951" t="s">
        <v>313</v>
      </c>
      <c r="D2951" t="s">
        <v>376</v>
      </c>
    </row>
    <row r="2952" spans="1:4" x14ac:dyDescent="0.25">
      <c r="A2952" s="146" t="s">
        <v>194</v>
      </c>
      <c r="B2952" t="s">
        <v>55</v>
      </c>
      <c r="C2952" t="s">
        <v>312</v>
      </c>
      <c r="D2952" t="s">
        <v>376</v>
      </c>
    </row>
    <row r="2953" spans="1:4" x14ac:dyDescent="0.25">
      <c r="A2953" s="146" t="s">
        <v>194</v>
      </c>
      <c r="B2953" t="s">
        <v>52</v>
      </c>
      <c r="C2953" t="s">
        <v>323</v>
      </c>
      <c r="D2953" t="s">
        <v>376</v>
      </c>
    </row>
    <row r="2954" spans="1:4" x14ac:dyDescent="0.25">
      <c r="A2954" s="146" t="s">
        <v>194</v>
      </c>
      <c r="B2954" t="s">
        <v>52</v>
      </c>
      <c r="C2954" t="s">
        <v>322</v>
      </c>
      <c r="D2954" t="s">
        <v>376</v>
      </c>
    </row>
    <row r="2955" spans="1:4" x14ac:dyDescent="0.25">
      <c r="A2955" s="146" t="s">
        <v>194</v>
      </c>
      <c r="B2955" t="s">
        <v>52</v>
      </c>
      <c r="C2955" t="s">
        <v>321</v>
      </c>
      <c r="D2955" t="s">
        <v>376</v>
      </c>
    </row>
    <row r="2956" spans="1:4" x14ac:dyDescent="0.25">
      <c r="A2956" s="146" t="s">
        <v>194</v>
      </c>
      <c r="B2956" t="s">
        <v>52</v>
      </c>
      <c r="C2956" t="s">
        <v>320</v>
      </c>
      <c r="D2956" t="s">
        <v>376</v>
      </c>
    </row>
    <row r="2957" spans="1:4" x14ac:dyDescent="0.25">
      <c r="A2957" s="146" t="s">
        <v>194</v>
      </c>
      <c r="B2957" t="s">
        <v>52</v>
      </c>
      <c r="C2957" t="s">
        <v>319</v>
      </c>
      <c r="D2957" t="s">
        <v>376</v>
      </c>
    </row>
    <row r="2958" spans="1:4" x14ac:dyDescent="0.25">
      <c r="A2958" s="146" t="s">
        <v>194</v>
      </c>
      <c r="B2958" t="s">
        <v>52</v>
      </c>
      <c r="C2958" t="s">
        <v>318</v>
      </c>
      <c r="D2958" t="s">
        <v>376</v>
      </c>
    </row>
    <row r="2959" spans="1:4" x14ac:dyDescent="0.25">
      <c r="A2959" s="146" t="s">
        <v>194</v>
      </c>
      <c r="B2959" t="s">
        <v>52</v>
      </c>
      <c r="C2959" t="s">
        <v>317</v>
      </c>
      <c r="D2959" t="s">
        <v>376</v>
      </c>
    </row>
    <row r="2960" spans="1:4" x14ac:dyDescent="0.25">
      <c r="A2960" s="146" t="s">
        <v>194</v>
      </c>
      <c r="B2960" t="s">
        <v>52</v>
      </c>
      <c r="C2960" t="s">
        <v>74</v>
      </c>
      <c r="D2960" t="s">
        <v>376</v>
      </c>
    </row>
    <row r="2961" spans="1:4" x14ac:dyDescent="0.25">
      <c r="A2961" s="146" t="s">
        <v>194</v>
      </c>
      <c r="B2961" t="s">
        <v>52</v>
      </c>
      <c r="C2961" t="s">
        <v>316</v>
      </c>
      <c r="D2961" t="s">
        <v>376</v>
      </c>
    </row>
    <row r="2962" spans="1:4" x14ac:dyDescent="0.25">
      <c r="A2962" s="146" t="s">
        <v>194</v>
      </c>
      <c r="B2962" t="s">
        <v>52</v>
      </c>
      <c r="C2962" t="s">
        <v>315</v>
      </c>
      <c r="D2962" t="s">
        <v>376</v>
      </c>
    </row>
    <row r="2963" spans="1:4" x14ac:dyDescent="0.25">
      <c r="A2963" s="146" t="s">
        <v>194</v>
      </c>
      <c r="B2963" t="s">
        <v>52</v>
      </c>
      <c r="C2963" t="s">
        <v>314</v>
      </c>
      <c r="D2963" t="s">
        <v>376</v>
      </c>
    </row>
    <row r="2964" spans="1:4" x14ac:dyDescent="0.25">
      <c r="A2964" s="146" t="s">
        <v>194</v>
      </c>
      <c r="B2964" t="s">
        <v>52</v>
      </c>
      <c r="C2964" t="s">
        <v>313</v>
      </c>
      <c r="D2964" t="s">
        <v>376</v>
      </c>
    </row>
    <row r="2965" spans="1:4" x14ac:dyDescent="0.25">
      <c r="A2965" s="146" t="s">
        <v>194</v>
      </c>
      <c r="B2965" t="s">
        <v>52</v>
      </c>
      <c r="C2965" t="s">
        <v>312</v>
      </c>
      <c r="D2965" t="s">
        <v>376</v>
      </c>
    </row>
    <row r="2966" spans="1:4" x14ac:dyDescent="0.25">
      <c r="A2966" s="146" t="s">
        <v>194</v>
      </c>
      <c r="B2966" t="s">
        <v>55</v>
      </c>
      <c r="C2966" t="s">
        <v>323</v>
      </c>
      <c r="D2966" t="s">
        <v>374</v>
      </c>
    </row>
    <row r="2967" spans="1:4" x14ac:dyDescent="0.25">
      <c r="A2967" s="146" t="s">
        <v>194</v>
      </c>
      <c r="B2967" t="s">
        <v>55</v>
      </c>
      <c r="C2967" t="s">
        <v>322</v>
      </c>
      <c r="D2967" t="s">
        <v>374</v>
      </c>
    </row>
    <row r="2968" spans="1:4" x14ac:dyDescent="0.25">
      <c r="A2968" s="146" t="s">
        <v>194</v>
      </c>
      <c r="B2968" t="s">
        <v>55</v>
      </c>
      <c r="C2968" t="s">
        <v>321</v>
      </c>
      <c r="D2968" t="s">
        <v>374</v>
      </c>
    </row>
    <row r="2969" spans="1:4" x14ac:dyDescent="0.25">
      <c r="A2969" s="146" t="s">
        <v>194</v>
      </c>
      <c r="B2969" t="s">
        <v>55</v>
      </c>
      <c r="C2969" t="s">
        <v>320</v>
      </c>
      <c r="D2969" t="s">
        <v>374</v>
      </c>
    </row>
    <row r="2970" spans="1:4" x14ac:dyDescent="0.25">
      <c r="A2970" s="146" t="s">
        <v>194</v>
      </c>
      <c r="B2970" t="s">
        <v>55</v>
      </c>
      <c r="C2970" t="s">
        <v>319</v>
      </c>
      <c r="D2970" t="s">
        <v>374</v>
      </c>
    </row>
    <row r="2971" spans="1:4" x14ac:dyDescent="0.25">
      <c r="A2971" s="146" t="s">
        <v>194</v>
      </c>
      <c r="B2971" t="s">
        <v>55</v>
      </c>
      <c r="C2971" t="s">
        <v>318</v>
      </c>
      <c r="D2971" t="s">
        <v>374</v>
      </c>
    </row>
    <row r="2972" spans="1:4" x14ac:dyDescent="0.25">
      <c r="A2972" s="146" t="s">
        <v>194</v>
      </c>
      <c r="B2972" t="s">
        <v>55</v>
      </c>
      <c r="C2972" t="s">
        <v>317</v>
      </c>
      <c r="D2972" t="s">
        <v>374</v>
      </c>
    </row>
    <row r="2973" spans="1:4" x14ac:dyDescent="0.25">
      <c r="A2973" s="146" t="s">
        <v>194</v>
      </c>
      <c r="B2973" t="s">
        <v>55</v>
      </c>
      <c r="C2973" t="s">
        <v>74</v>
      </c>
      <c r="D2973" t="s">
        <v>374</v>
      </c>
    </row>
    <row r="2974" spans="1:4" x14ac:dyDescent="0.25">
      <c r="A2974" s="146" t="s">
        <v>194</v>
      </c>
      <c r="B2974" t="s">
        <v>55</v>
      </c>
      <c r="C2974" t="s">
        <v>316</v>
      </c>
      <c r="D2974" t="s">
        <v>374</v>
      </c>
    </row>
    <row r="2975" spans="1:4" x14ac:dyDescent="0.25">
      <c r="A2975" s="146" t="s">
        <v>194</v>
      </c>
      <c r="B2975" t="s">
        <v>55</v>
      </c>
      <c r="C2975" t="s">
        <v>315</v>
      </c>
      <c r="D2975" t="s">
        <v>374</v>
      </c>
    </row>
    <row r="2976" spans="1:4" x14ac:dyDescent="0.25">
      <c r="A2976" s="146" t="s">
        <v>194</v>
      </c>
      <c r="B2976" t="s">
        <v>55</v>
      </c>
      <c r="C2976" t="s">
        <v>314</v>
      </c>
      <c r="D2976" t="s">
        <v>374</v>
      </c>
    </row>
    <row r="2977" spans="1:4" x14ac:dyDescent="0.25">
      <c r="A2977" s="146" t="s">
        <v>194</v>
      </c>
      <c r="B2977" t="s">
        <v>55</v>
      </c>
      <c r="C2977" t="s">
        <v>313</v>
      </c>
      <c r="D2977" t="s">
        <v>374</v>
      </c>
    </row>
    <row r="2978" spans="1:4" x14ac:dyDescent="0.25">
      <c r="A2978" s="146" t="s">
        <v>194</v>
      </c>
      <c r="B2978" t="s">
        <v>55</v>
      </c>
      <c r="C2978" t="s">
        <v>312</v>
      </c>
      <c r="D2978" t="s">
        <v>374</v>
      </c>
    </row>
    <row r="2979" spans="1:4" x14ac:dyDescent="0.25">
      <c r="A2979" s="146" t="s">
        <v>194</v>
      </c>
      <c r="B2979" t="s">
        <v>52</v>
      </c>
      <c r="C2979" t="s">
        <v>323</v>
      </c>
      <c r="D2979" t="s">
        <v>374</v>
      </c>
    </row>
    <row r="2980" spans="1:4" x14ac:dyDescent="0.25">
      <c r="A2980" s="146" t="s">
        <v>194</v>
      </c>
      <c r="B2980" t="s">
        <v>52</v>
      </c>
      <c r="C2980" t="s">
        <v>322</v>
      </c>
      <c r="D2980" t="s">
        <v>374</v>
      </c>
    </row>
    <row r="2981" spans="1:4" x14ac:dyDescent="0.25">
      <c r="A2981" s="146" t="s">
        <v>194</v>
      </c>
      <c r="B2981" t="s">
        <v>52</v>
      </c>
      <c r="C2981" t="s">
        <v>321</v>
      </c>
      <c r="D2981" t="s">
        <v>374</v>
      </c>
    </row>
    <row r="2982" spans="1:4" x14ac:dyDescent="0.25">
      <c r="A2982" s="146" t="s">
        <v>194</v>
      </c>
      <c r="B2982" t="s">
        <v>52</v>
      </c>
      <c r="C2982" t="s">
        <v>320</v>
      </c>
      <c r="D2982" t="s">
        <v>374</v>
      </c>
    </row>
    <row r="2983" spans="1:4" x14ac:dyDescent="0.25">
      <c r="A2983" s="146" t="s">
        <v>194</v>
      </c>
      <c r="B2983" t="s">
        <v>52</v>
      </c>
      <c r="C2983" t="s">
        <v>319</v>
      </c>
      <c r="D2983" t="s">
        <v>374</v>
      </c>
    </row>
    <row r="2984" spans="1:4" x14ac:dyDescent="0.25">
      <c r="A2984" s="146" t="s">
        <v>194</v>
      </c>
      <c r="B2984" t="s">
        <v>52</v>
      </c>
      <c r="C2984" t="s">
        <v>318</v>
      </c>
      <c r="D2984" t="s">
        <v>374</v>
      </c>
    </row>
    <row r="2985" spans="1:4" x14ac:dyDescent="0.25">
      <c r="A2985" s="146" t="s">
        <v>194</v>
      </c>
      <c r="B2985" t="s">
        <v>52</v>
      </c>
      <c r="C2985" t="s">
        <v>317</v>
      </c>
      <c r="D2985" t="s">
        <v>374</v>
      </c>
    </row>
    <row r="2986" spans="1:4" x14ac:dyDescent="0.25">
      <c r="A2986" s="146" t="s">
        <v>194</v>
      </c>
      <c r="B2986" t="s">
        <v>52</v>
      </c>
      <c r="C2986" t="s">
        <v>74</v>
      </c>
      <c r="D2986" t="s">
        <v>374</v>
      </c>
    </row>
    <row r="2987" spans="1:4" x14ac:dyDescent="0.25">
      <c r="A2987" s="146" t="s">
        <v>194</v>
      </c>
      <c r="B2987" t="s">
        <v>52</v>
      </c>
      <c r="C2987" t="s">
        <v>316</v>
      </c>
      <c r="D2987" t="s">
        <v>374</v>
      </c>
    </row>
    <row r="2988" spans="1:4" x14ac:dyDescent="0.25">
      <c r="A2988" s="146" t="s">
        <v>194</v>
      </c>
      <c r="B2988" t="s">
        <v>52</v>
      </c>
      <c r="C2988" t="s">
        <v>315</v>
      </c>
      <c r="D2988" t="s">
        <v>374</v>
      </c>
    </row>
    <row r="2989" spans="1:4" x14ac:dyDescent="0.25">
      <c r="A2989" s="146" t="s">
        <v>194</v>
      </c>
      <c r="B2989" t="s">
        <v>52</v>
      </c>
      <c r="C2989" t="s">
        <v>314</v>
      </c>
      <c r="D2989" t="s">
        <v>374</v>
      </c>
    </row>
    <row r="2990" spans="1:4" x14ac:dyDescent="0.25">
      <c r="A2990" s="146" t="s">
        <v>194</v>
      </c>
      <c r="B2990" t="s">
        <v>52</v>
      </c>
      <c r="C2990" t="s">
        <v>313</v>
      </c>
      <c r="D2990" t="s">
        <v>374</v>
      </c>
    </row>
    <row r="2991" spans="1:4" x14ac:dyDescent="0.25">
      <c r="A2991" s="146" t="s">
        <v>194</v>
      </c>
      <c r="B2991" t="s">
        <v>52</v>
      </c>
      <c r="C2991" t="s">
        <v>312</v>
      </c>
      <c r="D2991" t="s">
        <v>374</v>
      </c>
    </row>
    <row r="2992" spans="1:4" x14ac:dyDescent="0.25">
      <c r="A2992" s="146" t="s">
        <v>194</v>
      </c>
      <c r="B2992" t="s">
        <v>55</v>
      </c>
      <c r="C2992" t="s">
        <v>323</v>
      </c>
      <c r="D2992" t="s">
        <v>60</v>
      </c>
    </row>
    <row r="2993" spans="1:4" x14ac:dyDescent="0.25">
      <c r="A2993" s="146" t="s">
        <v>194</v>
      </c>
      <c r="B2993" t="s">
        <v>55</v>
      </c>
      <c r="C2993" t="s">
        <v>322</v>
      </c>
      <c r="D2993" t="s">
        <v>60</v>
      </c>
    </row>
    <row r="2994" spans="1:4" x14ac:dyDescent="0.25">
      <c r="A2994" s="146" t="s">
        <v>194</v>
      </c>
      <c r="B2994" t="s">
        <v>55</v>
      </c>
      <c r="C2994" t="s">
        <v>321</v>
      </c>
      <c r="D2994" t="s">
        <v>60</v>
      </c>
    </row>
    <row r="2995" spans="1:4" x14ac:dyDescent="0.25">
      <c r="A2995" s="146" t="s">
        <v>194</v>
      </c>
      <c r="B2995" t="s">
        <v>55</v>
      </c>
      <c r="C2995" t="s">
        <v>320</v>
      </c>
      <c r="D2995" t="s">
        <v>60</v>
      </c>
    </row>
    <row r="2996" spans="1:4" x14ac:dyDescent="0.25">
      <c r="A2996" s="146" t="s">
        <v>194</v>
      </c>
      <c r="B2996" t="s">
        <v>55</v>
      </c>
      <c r="C2996" t="s">
        <v>319</v>
      </c>
      <c r="D2996" t="s">
        <v>60</v>
      </c>
    </row>
    <row r="2997" spans="1:4" x14ac:dyDescent="0.25">
      <c r="A2997" s="146" t="s">
        <v>194</v>
      </c>
      <c r="B2997" t="s">
        <v>55</v>
      </c>
      <c r="C2997" t="s">
        <v>318</v>
      </c>
      <c r="D2997" t="s">
        <v>60</v>
      </c>
    </row>
    <row r="2998" spans="1:4" x14ac:dyDescent="0.25">
      <c r="A2998" s="146" t="s">
        <v>194</v>
      </c>
      <c r="B2998" t="s">
        <v>55</v>
      </c>
      <c r="C2998" t="s">
        <v>317</v>
      </c>
      <c r="D2998" t="s">
        <v>60</v>
      </c>
    </row>
    <row r="2999" spans="1:4" x14ac:dyDescent="0.25">
      <c r="A2999" s="146" t="s">
        <v>194</v>
      </c>
      <c r="B2999" t="s">
        <v>55</v>
      </c>
      <c r="C2999" t="s">
        <v>74</v>
      </c>
      <c r="D2999" t="s">
        <v>60</v>
      </c>
    </row>
    <row r="3000" spans="1:4" x14ac:dyDescent="0.25">
      <c r="A3000" s="146" t="s">
        <v>194</v>
      </c>
      <c r="B3000" t="s">
        <v>55</v>
      </c>
      <c r="C3000" t="s">
        <v>316</v>
      </c>
      <c r="D3000" t="s">
        <v>60</v>
      </c>
    </row>
    <row r="3001" spans="1:4" x14ac:dyDescent="0.25">
      <c r="A3001" s="146" t="s">
        <v>194</v>
      </c>
      <c r="B3001" t="s">
        <v>55</v>
      </c>
      <c r="C3001" t="s">
        <v>315</v>
      </c>
      <c r="D3001" t="s">
        <v>60</v>
      </c>
    </row>
    <row r="3002" spans="1:4" x14ac:dyDescent="0.25">
      <c r="A3002" s="146" t="s">
        <v>194</v>
      </c>
      <c r="B3002" t="s">
        <v>55</v>
      </c>
      <c r="C3002" t="s">
        <v>314</v>
      </c>
      <c r="D3002" t="s">
        <v>60</v>
      </c>
    </row>
    <row r="3003" spans="1:4" x14ac:dyDescent="0.25">
      <c r="A3003" s="146" t="s">
        <v>194</v>
      </c>
      <c r="B3003" t="s">
        <v>55</v>
      </c>
      <c r="C3003" t="s">
        <v>313</v>
      </c>
      <c r="D3003" t="s">
        <v>60</v>
      </c>
    </row>
    <row r="3004" spans="1:4" x14ac:dyDescent="0.25">
      <c r="A3004" s="146" t="s">
        <v>194</v>
      </c>
      <c r="B3004" t="s">
        <v>55</v>
      </c>
      <c r="C3004" t="s">
        <v>312</v>
      </c>
      <c r="D3004" t="s">
        <v>60</v>
      </c>
    </row>
    <row r="3005" spans="1:4" x14ac:dyDescent="0.25">
      <c r="A3005" s="146" t="s">
        <v>194</v>
      </c>
      <c r="B3005" t="s">
        <v>52</v>
      </c>
      <c r="C3005" t="s">
        <v>323</v>
      </c>
      <c r="D3005" t="s">
        <v>60</v>
      </c>
    </row>
    <row r="3006" spans="1:4" x14ac:dyDescent="0.25">
      <c r="A3006" s="146" t="s">
        <v>194</v>
      </c>
      <c r="B3006" t="s">
        <v>52</v>
      </c>
      <c r="C3006" t="s">
        <v>322</v>
      </c>
      <c r="D3006" t="s">
        <v>60</v>
      </c>
    </row>
    <row r="3007" spans="1:4" x14ac:dyDescent="0.25">
      <c r="A3007" s="146" t="s">
        <v>194</v>
      </c>
      <c r="B3007" t="s">
        <v>52</v>
      </c>
      <c r="C3007" t="s">
        <v>321</v>
      </c>
      <c r="D3007" t="s">
        <v>60</v>
      </c>
    </row>
    <row r="3008" spans="1:4" x14ac:dyDescent="0.25">
      <c r="A3008" s="146" t="s">
        <v>194</v>
      </c>
      <c r="B3008" t="s">
        <v>52</v>
      </c>
      <c r="C3008" t="s">
        <v>320</v>
      </c>
      <c r="D3008" t="s">
        <v>60</v>
      </c>
    </row>
    <row r="3009" spans="1:4" x14ac:dyDescent="0.25">
      <c r="A3009" s="146" t="s">
        <v>194</v>
      </c>
      <c r="B3009" t="s">
        <v>52</v>
      </c>
      <c r="C3009" t="s">
        <v>319</v>
      </c>
      <c r="D3009" t="s">
        <v>60</v>
      </c>
    </row>
    <row r="3010" spans="1:4" x14ac:dyDescent="0.25">
      <c r="A3010" s="146" t="s">
        <v>194</v>
      </c>
      <c r="B3010" t="s">
        <v>52</v>
      </c>
      <c r="C3010" t="s">
        <v>318</v>
      </c>
      <c r="D3010" t="s">
        <v>60</v>
      </c>
    </row>
    <row r="3011" spans="1:4" x14ac:dyDescent="0.25">
      <c r="A3011" s="146" t="s">
        <v>194</v>
      </c>
      <c r="B3011" t="s">
        <v>52</v>
      </c>
      <c r="C3011" t="s">
        <v>317</v>
      </c>
      <c r="D3011" t="s">
        <v>60</v>
      </c>
    </row>
    <row r="3012" spans="1:4" x14ac:dyDescent="0.25">
      <c r="A3012" s="146" t="s">
        <v>194</v>
      </c>
      <c r="B3012" t="s">
        <v>52</v>
      </c>
      <c r="C3012" t="s">
        <v>74</v>
      </c>
      <c r="D3012" t="s">
        <v>60</v>
      </c>
    </row>
    <row r="3013" spans="1:4" x14ac:dyDescent="0.25">
      <c r="A3013" s="146" t="s">
        <v>194</v>
      </c>
      <c r="B3013" t="s">
        <v>52</v>
      </c>
      <c r="C3013" t="s">
        <v>316</v>
      </c>
      <c r="D3013" t="s">
        <v>60</v>
      </c>
    </row>
    <row r="3014" spans="1:4" x14ac:dyDescent="0.25">
      <c r="A3014" s="146" t="s">
        <v>194</v>
      </c>
      <c r="B3014" t="s">
        <v>52</v>
      </c>
      <c r="C3014" t="s">
        <v>315</v>
      </c>
      <c r="D3014" t="s">
        <v>60</v>
      </c>
    </row>
    <row r="3015" spans="1:4" x14ac:dyDescent="0.25">
      <c r="A3015" s="146" t="s">
        <v>194</v>
      </c>
      <c r="B3015" t="s">
        <v>52</v>
      </c>
      <c r="C3015" t="s">
        <v>314</v>
      </c>
      <c r="D3015" t="s">
        <v>60</v>
      </c>
    </row>
    <row r="3016" spans="1:4" x14ac:dyDescent="0.25">
      <c r="A3016" s="146" t="s">
        <v>194</v>
      </c>
      <c r="B3016" t="s">
        <v>52</v>
      </c>
      <c r="C3016" t="s">
        <v>313</v>
      </c>
      <c r="D3016" t="s">
        <v>60</v>
      </c>
    </row>
    <row r="3017" spans="1:4" x14ac:dyDescent="0.25">
      <c r="A3017" s="146" t="s">
        <v>194</v>
      </c>
      <c r="B3017" t="s">
        <v>52</v>
      </c>
      <c r="C3017" t="s">
        <v>312</v>
      </c>
      <c r="D3017" t="s">
        <v>60</v>
      </c>
    </row>
    <row r="3018" spans="1:4" x14ac:dyDescent="0.25">
      <c r="A3018" s="146" t="s">
        <v>194</v>
      </c>
      <c r="B3018" t="s">
        <v>55</v>
      </c>
      <c r="C3018" t="s">
        <v>323</v>
      </c>
      <c r="D3018" t="s">
        <v>372</v>
      </c>
    </row>
    <row r="3019" spans="1:4" x14ac:dyDescent="0.25">
      <c r="A3019" s="146" t="s">
        <v>194</v>
      </c>
      <c r="B3019" t="s">
        <v>55</v>
      </c>
      <c r="C3019" t="s">
        <v>322</v>
      </c>
      <c r="D3019" t="s">
        <v>372</v>
      </c>
    </row>
    <row r="3020" spans="1:4" x14ac:dyDescent="0.25">
      <c r="A3020" s="146" t="s">
        <v>194</v>
      </c>
      <c r="B3020" t="s">
        <v>55</v>
      </c>
      <c r="C3020" t="s">
        <v>321</v>
      </c>
      <c r="D3020" t="s">
        <v>372</v>
      </c>
    </row>
    <row r="3021" spans="1:4" x14ac:dyDescent="0.25">
      <c r="A3021" s="146" t="s">
        <v>194</v>
      </c>
      <c r="B3021" t="s">
        <v>55</v>
      </c>
      <c r="C3021" t="s">
        <v>320</v>
      </c>
      <c r="D3021" t="s">
        <v>372</v>
      </c>
    </row>
    <row r="3022" spans="1:4" x14ac:dyDescent="0.25">
      <c r="A3022" s="146" t="s">
        <v>194</v>
      </c>
      <c r="B3022" t="s">
        <v>55</v>
      </c>
      <c r="C3022" t="s">
        <v>319</v>
      </c>
      <c r="D3022" t="s">
        <v>372</v>
      </c>
    </row>
    <row r="3023" spans="1:4" x14ac:dyDescent="0.25">
      <c r="A3023" s="146" t="s">
        <v>194</v>
      </c>
      <c r="B3023" t="s">
        <v>55</v>
      </c>
      <c r="C3023" t="s">
        <v>318</v>
      </c>
      <c r="D3023" t="s">
        <v>372</v>
      </c>
    </row>
    <row r="3024" spans="1:4" x14ac:dyDescent="0.25">
      <c r="A3024" s="146" t="s">
        <v>194</v>
      </c>
      <c r="B3024" t="s">
        <v>55</v>
      </c>
      <c r="C3024" t="s">
        <v>317</v>
      </c>
      <c r="D3024" t="s">
        <v>372</v>
      </c>
    </row>
    <row r="3025" spans="1:4" x14ac:dyDescent="0.25">
      <c r="A3025" s="146" t="s">
        <v>194</v>
      </c>
      <c r="B3025" t="s">
        <v>55</v>
      </c>
      <c r="C3025" t="s">
        <v>74</v>
      </c>
      <c r="D3025" t="s">
        <v>372</v>
      </c>
    </row>
    <row r="3026" spans="1:4" x14ac:dyDescent="0.25">
      <c r="A3026" s="146" t="s">
        <v>194</v>
      </c>
      <c r="B3026" t="s">
        <v>55</v>
      </c>
      <c r="C3026" t="s">
        <v>316</v>
      </c>
      <c r="D3026" t="s">
        <v>372</v>
      </c>
    </row>
    <row r="3027" spans="1:4" x14ac:dyDescent="0.25">
      <c r="A3027" s="146" t="s">
        <v>194</v>
      </c>
      <c r="B3027" t="s">
        <v>55</v>
      </c>
      <c r="C3027" t="s">
        <v>315</v>
      </c>
      <c r="D3027" t="s">
        <v>372</v>
      </c>
    </row>
    <row r="3028" spans="1:4" x14ac:dyDescent="0.25">
      <c r="A3028" s="146" t="s">
        <v>194</v>
      </c>
      <c r="B3028" t="s">
        <v>55</v>
      </c>
      <c r="C3028" t="s">
        <v>314</v>
      </c>
      <c r="D3028" t="s">
        <v>372</v>
      </c>
    </row>
    <row r="3029" spans="1:4" x14ac:dyDescent="0.25">
      <c r="A3029" s="146" t="s">
        <v>194</v>
      </c>
      <c r="B3029" t="s">
        <v>55</v>
      </c>
      <c r="C3029" t="s">
        <v>313</v>
      </c>
      <c r="D3029" t="s">
        <v>372</v>
      </c>
    </row>
    <row r="3030" spans="1:4" x14ac:dyDescent="0.25">
      <c r="A3030" s="146" t="s">
        <v>194</v>
      </c>
      <c r="B3030" t="s">
        <v>55</v>
      </c>
      <c r="C3030" t="s">
        <v>312</v>
      </c>
      <c r="D3030" t="s">
        <v>372</v>
      </c>
    </row>
    <row r="3031" spans="1:4" x14ac:dyDescent="0.25">
      <c r="A3031" s="146" t="s">
        <v>194</v>
      </c>
      <c r="B3031" t="s">
        <v>52</v>
      </c>
      <c r="C3031" t="s">
        <v>323</v>
      </c>
      <c r="D3031" t="s">
        <v>372</v>
      </c>
    </row>
    <row r="3032" spans="1:4" x14ac:dyDescent="0.25">
      <c r="A3032" s="146" t="s">
        <v>194</v>
      </c>
      <c r="B3032" t="s">
        <v>52</v>
      </c>
      <c r="C3032" t="s">
        <v>322</v>
      </c>
      <c r="D3032" t="s">
        <v>372</v>
      </c>
    </row>
    <row r="3033" spans="1:4" x14ac:dyDescent="0.25">
      <c r="A3033" s="146" t="s">
        <v>194</v>
      </c>
      <c r="B3033" t="s">
        <v>52</v>
      </c>
      <c r="C3033" t="s">
        <v>321</v>
      </c>
      <c r="D3033" t="s">
        <v>372</v>
      </c>
    </row>
    <row r="3034" spans="1:4" x14ac:dyDescent="0.25">
      <c r="A3034" s="146" t="s">
        <v>194</v>
      </c>
      <c r="B3034" t="s">
        <v>52</v>
      </c>
      <c r="C3034" t="s">
        <v>320</v>
      </c>
      <c r="D3034" t="s">
        <v>372</v>
      </c>
    </row>
    <row r="3035" spans="1:4" x14ac:dyDescent="0.25">
      <c r="A3035" s="146" t="s">
        <v>194</v>
      </c>
      <c r="B3035" t="s">
        <v>52</v>
      </c>
      <c r="C3035" t="s">
        <v>319</v>
      </c>
      <c r="D3035" t="s">
        <v>372</v>
      </c>
    </row>
    <row r="3036" spans="1:4" x14ac:dyDescent="0.25">
      <c r="A3036" s="146" t="s">
        <v>194</v>
      </c>
      <c r="B3036" t="s">
        <v>52</v>
      </c>
      <c r="C3036" t="s">
        <v>318</v>
      </c>
      <c r="D3036" t="s">
        <v>372</v>
      </c>
    </row>
    <row r="3037" spans="1:4" x14ac:dyDescent="0.25">
      <c r="A3037" s="146" t="s">
        <v>194</v>
      </c>
      <c r="B3037" t="s">
        <v>52</v>
      </c>
      <c r="C3037" t="s">
        <v>317</v>
      </c>
      <c r="D3037" t="s">
        <v>372</v>
      </c>
    </row>
    <row r="3038" spans="1:4" x14ac:dyDescent="0.25">
      <c r="A3038" s="146" t="s">
        <v>194</v>
      </c>
      <c r="B3038" t="s">
        <v>52</v>
      </c>
      <c r="C3038" t="s">
        <v>74</v>
      </c>
      <c r="D3038" t="s">
        <v>372</v>
      </c>
    </row>
    <row r="3039" spans="1:4" x14ac:dyDescent="0.25">
      <c r="A3039" s="146" t="s">
        <v>194</v>
      </c>
      <c r="B3039" t="s">
        <v>52</v>
      </c>
      <c r="C3039" t="s">
        <v>316</v>
      </c>
      <c r="D3039" t="s">
        <v>372</v>
      </c>
    </row>
    <row r="3040" spans="1:4" x14ac:dyDescent="0.25">
      <c r="A3040" s="146" t="s">
        <v>194</v>
      </c>
      <c r="B3040" t="s">
        <v>52</v>
      </c>
      <c r="C3040" t="s">
        <v>315</v>
      </c>
      <c r="D3040" t="s">
        <v>372</v>
      </c>
    </row>
    <row r="3041" spans="1:4" x14ac:dyDescent="0.25">
      <c r="A3041" s="146" t="s">
        <v>194</v>
      </c>
      <c r="B3041" t="s">
        <v>52</v>
      </c>
      <c r="C3041" t="s">
        <v>314</v>
      </c>
      <c r="D3041" t="s">
        <v>372</v>
      </c>
    </row>
    <row r="3042" spans="1:4" x14ac:dyDescent="0.25">
      <c r="A3042" s="146" t="s">
        <v>194</v>
      </c>
      <c r="B3042" t="s">
        <v>52</v>
      </c>
      <c r="C3042" t="s">
        <v>313</v>
      </c>
      <c r="D3042" t="s">
        <v>372</v>
      </c>
    </row>
    <row r="3043" spans="1:4" x14ac:dyDescent="0.25">
      <c r="A3043" s="146" t="s">
        <v>194</v>
      </c>
      <c r="B3043" t="s">
        <v>52</v>
      </c>
      <c r="C3043" t="s">
        <v>312</v>
      </c>
      <c r="D3043" t="s">
        <v>372</v>
      </c>
    </row>
    <row r="3044" spans="1:4" x14ac:dyDescent="0.25">
      <c r="A3044" s="146" t="s">
        <v>194</v>
      </c>
      <c r="B3044" t="s">
        <v>55</v>
      </c>
      <c r="C3044" t="s">
        <v>323</v>
      </c>
      <c r="D3044" t="s">
        <v>371</v>
      </c>
    </row>
    <row r="3045" spans="1:4" x14ac:dyDescent="0.25">
      <c r="A3045" s="146" t="s">
        <v>194</v>
      </c>
      <c r="B3045" t="s">
        <v>55</v>
      </c>
      <c r="C3045" t="s">
        <v>322</v>
      </c>
      <c r="D3045" t="s">
        <v>371</v>
      </c>
    </row>
    <row r="3046" spans="1:4" x14ac:dyDescent="0.25">
      <c r="A3046" s="146" t="s">
        <v>194</v>
      </c>
      <c r="B3046" t="s">
        <v>55</v>
      </c>
      <c r="C3046" t="s">
        <v>321</v>
      </c>
      <c r="D3046" t="s">
        <v>371</v>
      </c>
    </row>
    <row r="3047" spans="1:4" x14ac:dyDescent="0.25">
      <c r="A3047" s="146" t="s">
        <v>194</v>
      </c>
      <c r="B3047" t="s">
        <v>55</v>
      </c>
      <c r="C3047" t="s">
        <v>320</v>
      </c>
      <c r="D3047" t="s">
        <v>371</v>
      </c>
    </row>
    <row r="3048" spans="1:4" x14ac:dyDescent="0.25">
      <c r="A3048" s="146" t="s">
        <v>194</v>
      </c>
      <c r="B3048" t="s">
        <v>55</v>
      </c>
      <c r="C3048" t="s">
        <v>319</v>
      </c>
      <c r="D3048" t="s">
        <v>371</v>
      </c>
    </row>
    <row r="3049" spans="1:4" x14ac:dyDescent="0.25">
      <c r="A3049" s="146" t="s">
        <v>194</v>
      </c>
      <c r="B3049" t="s">
        <v>55</v>
      </c>
      <c r="C3049" t="s">
        <v>318</v>
      </c>
      <c r="D3049" t="s">
        <v>371</v>
      </c>
    </row>
    <row r="3050" spans="1:4" x14ac:dyDescent="0.25">
      <c r="A3050" s="146" t="s">
        <v>194</v>
      </c>
      <c r="B3050" t="s">
        <v>55</v>
      </c>
      <c r="C3050" t="s">
        <v>317</v>
      </c>
      <c r="D3050" t="s">
        <v>371</v>
      </c>
    </row>
    <row r="3051" spans="1:4" x14ac:dyDescent="0.25">
      <c r="A3051" s="146" t="s">
        <v>194</v>
      </c>
      <c r="B3051" t="s">
        <v>55</v>
      </c>
      <c r="C3051" t="s">
        <v>74</v>
      </c>
      <c r="D3051" t="s">
        <v>371</v>
      </c>
    </row>
    <row r="3052" spans="1:4" x14ac:dyDescent="0.25">
      <c r="A3052" s="146" t="s">
        <v>194</v>
      </c>
      <c r="B3052" t="s">
        <v>55</v>
      </c>
      <c r="C3052" t="s">
        <v>316</v>
      </c>
      <c r="D3052" t="s">
        <v>371</v>
      </c>
    </row>
    <row r="3053" spans="1:4" x14ac:dyDescent="0.25">
      <c r="A3053" s="146" t="s">
        <v>194</v>
      </c>
      <c r="B3053" t="s">
        <v>55</v>
      </c>
      <c r="C3053" t="s">
        <v>315</v>
      </c>
      <c r="D3053" t="s">
        <v>371</v>
      </c>
    </row>
    <row r="3054" spans="1:4" x14ac:dyDescent="0.25">
      <c r="A3054" s="146" t="s">
        <v>194</v>
      </c>
      <c r="B3054" t="s">
        <v>55</v>
      </c>
      <c r="C3054" t="s">
        <v>314</v>
      </c>
      <c r="D3054" t="s">
        <v>371</v>
      </c>
    </row>
    <row r="3055" spans="1:4" x14ac:dyDescent="0.25">
      <c r="A3055" s="146" t="s">
        <v>194</v>
      </c>
      <c r="B3055" t="s">
        <v>55</v>
      </c>
      <c r="C3055" t="s">
        <v>313</v>
      </c>
      <c r="D3055" t="s">
        <v>371</v>
      </c>
    </row>
    <row r="3056" spans="1:4" x14ac:dyDescent="0.25">
      <c r="A3056" s="146" t="s">
        <v>194</v>
      </c>
      <c r="B3056" t="s">
        <v>55</v>
      </c>
      <c r="C3056" t="s">
        <v>312</v>
      </c>
      <c r="D3056" t="s">
        <v>371</v>
      </c>
    </row>
    <row r="3057" spans="1:4" x14ac:dyDescent="0.25">
      <c r="A3057" s="146" t="s">
        <v>194</v>
      </c>
      <c r="B3057" t="s">
        <v>52</v>
      </c>
      <c r="C3057" t="s">
        <v>323</v>
      </c>
      <c r="D3057" t="s">
        <v>371</v>
      </c>
    </row>
    <row r="3058" spans="1:4" x14ac:dyDescent="0.25">
      <c r="A3058" s="146" t="s">
        <v>194</v>
      </c>
      <c r="B3058" t="s">
        <v>52</v>
      </c>
      <c r="C3058" t="s">
        <v>322</v>
      </c>
      <c r="D3058" t="s">
        <v>371</v>
      </c>
    </row>
    <row r="3059" spans="1:4" x14ac:dyDescent="0.25">
      <c r="A3059" s="146" t="s">
        <v>194</v>
      </c>
      <c r="B3059" t="s">
        <v>52</v>
      </c>
      <c r="C3059" t="s">
        <v>321</v>
      </c>
      <c r="D3059" t="s">
        <v>371</v>
      </c>
    </row>
    <row r="3060" spans="1:4" x14ac:dyDescent="0.25">
      <c r="A3060" s="146" t="s">
        <v>194</v>
      </c>
      <c r="B3060" t="s">
        <v>52</v>
      </c>
      <c r="C3060" t="s">
        <v>320</v>
      </c>
      <c r="D3060" t="s">
        <v>371</v>
      </c>
    </row>
    <row r="3061" spans="1:4" x14ac:dyDescent="0.25">
      <c r="A3061" s="146" t="s">
        <v>194</v>
      </c>
      <c r="B3061" t="s">
        <v>52</v>
      </c>
      <c r="C3061" t="s">
        <v>319</v>
      </c>
      <c r="D3061" t="s">
        <v>371</v>
      </c>
    </row>
    <row r="3062" spans="1:4" x14ac:dyDescent="0.25">
      <c r="A3062" s="146" t="s">
        <v>194</v>
      </c>
      <c r="B3062" t="s">
        <v>52</v>
      </c>
      <c r="C3062" t="s">
        <v>318</v>
      </c>
      <c r="D3062" t="s">
        <v>371</v>
      </c>
    </row>
    <row r="3063" spans="1:4" x14ac:dyDescent="0.25">
      <c r="A3063" s="146" t="s">
        <v>194</v>
      </c>
      <c r="B3063" t="s">
        <v>52</v>
      </c>
      <c r="C3063" t="s">
        <v>317</v>
      </c>
      <c r="D3063" t="s">
        <v>371</v>
      </c>
    </row>
    <row r="3064" spans="1:4" x14ac:dyDescent="0.25">
      <c r="A3064" s="146" t="s">
        <v>194</v>
      </c>
      <c r="B3064" t="s">
        <v>52</v>
      </c>
      <c r="C3064" t="s">
        <v>74</v>
      </c>
      <c r="D3064" t="s">
        <v>371</v>
      </c>
    </row>
    <row r="3065" spans="1:4" x14ac:dyDescent="0.25">
      <c r="A3065" s="146" t="s">
        <v>194</v>
      </c>
      <c r="B3065" t="s">
        <v>52</v>
      </c>
      <c r="C3065" t="s">
        <v>316</v>
      </c>
      <c r="D3065" t="s">
        <v>371</v>
      </c>
    </row>
    <row r="3066" spans="1:4" x14ac:dyDescent="0.25">
      <c r="A3066" s="146" t="s">
        <v>194</v>
      </c>
      <c r="B3066" t="s">
        <v>52</v>
      </c>
      <c r="C3066" t="s">
        <v>315</v>
      </c>
      <c r="D3066" t="s">
        <v>371</v>
      </c>
    </row>
    <row r="3067" spans="1:4" x14ac:dyDescent="0.25">
      <c r="A3067" s="146" t="s">
        <v>194</v>
      </c>
      <c r="B3067" t="s">
        <v>52</v>
      </c>
      <c r="C3067" t="s">
        <v>314</v>
      </c>
      <c r="D3067" t="s">
        <v>371</v>
      </c>
    </row>
    <row r="3068" spans="1:4" x14ac:dyDescent="0.25">
      <c r="A3068" s="146" t="s">
        <v>194</v>
      </c>
      <c r="B3068" t="s">
        <v>52</v>
      </c>
      <c r="C3068" t="s">
        <v>313</v>
      </c>
      <c r="D3068" t="s">
        <v>371</v>
      </c>
    </row>
    <row r="3069" spans="1:4" x14ac:dyDescent="0.25">
      <c r="A3069" s="146" t="s">
        <v>194</v>
      </c>
      <c r="B3069" t="s">
        <v>52</v>
      </c>
      <c r="C3069" t="s">
        <v>312</v>
      </c>
      <c r="D3069" t="s">
        <v>371</v>
      </c>
    </row>
    <row r="3070" spans="1:4" x14ac:dyDescent="0.25">
      <c r="A3070" s="146" t="s">
        <v>194</v>
      </c>
      <c r="B3070" t="s">
        <v>55</v>
      </c>
      <c r="C3070" t="s">
        <v>323</v>
      </c>
      <c r="D3070" t="s">
        <v>367</v>
      </c>
    </row>
    <row r="3071" spans="1:4" x14ac:dyDescent="0.25">
      <c r="A3071" s="146" t="s">
        <v>194</v>
      </c>
      <c r="B3071" t="s">
        <v>55</v>
      </c>
      <c r="C3071" t="s">
        <v>322</v>
      </c>
      <c r="D3071" t="s">
        <v>367</v>
      </c>
    </row>
    <row r="3072" spans="1:4" x14ac:dyDescent="0.25">
      <c r="A3072" s="146" t="s">
        <v>194</v>
      </c>
      <c r="B3072" t="s">
        <v>55</v>
      </c>
      <c r="C3072" t="s">
        <v>321</v>
      </c>
      <c r="D3072" t="s">
        <v>367</v>
      </c>
    </row>
    <row r="3073" spans="1:4" x14ac:dyDescent="0.25">
      <c r="A3073" s="146" t="s">
        <v>194</v>
      </c>
      <c r="B3073" t="s">
        <v>55</v>
      </c>
      <c r="C3073" t="s">
        <v>320</v>
      </c>
      <c r="D3073" t="s">
        <v>367</v>
      </c>
    </row>
    <row r="3074" spans="1:4" x14ac:dyDescent="0.25">
      <c r="A3074" s="146" t="s">
        <v>194</v>
      </c>
      <c r="B3074" t="s">
        <v>55</v>
      </c>
      <c r="C3074" t="s">
        <v>319</v>
      </c>
      <c r="D3074" t="s">
        <v>367</v>
      </c>
    </row>
    <row r="3075" spans="1:4" x14ac:dyDescent="0.25">
      <c r="A3075" s="146" t="s">
        <v>194</v>
      </c>
      <c r="B3075" t="s">
        <v>55</v>
      </c>
      <c r="C3075" t="s">
        <v>318</v>
      </c>
      <c r="D3075" t="s">
        <v>367</v>
      </c>
    </row>
    <row r="3076" spans="1:4" x14ac:dyDescent="0.25">
      <c r="A3076" s="146" t="s">
        <v>194</v>
      </c>
      <c r="B3076" t="s">
        <v>55</v>
      </c>
      <c r="C3076" t="s">
        <v>317</v>
      </c>
      <c r="D3076" t="s">
        <v>367</v>
      </c>
    </row>
    <row r="3077" spans="1:4" x14ac:dyDescent="0.25">
      <c r="A3077" s="146" t="s">
        <v>194</v>
      </c>
      <c r="B3077" t="s">
        <v>55</v>
      </c>
      <c r="C3077" t="s">
        <v>74</v>
      </c>
      <c r="D3077" t="s">
        <v>367</v>
      </c>
    </row>
    <row r="3078" spans="1:4" x14ac:dyDescent="0.25">
      <c r="A3078" s="146" t="s">
        <v>194</v>
      </c>
      <c r="B3078" t="s">
        <v>55</v>
      </c>
      <c r="C3078" t="s">
        <v>316</v>
      </c>
      <c r="D3078" t="s">
        <v>367</v>
      </c>
    </row>
    <row r="3079" spans="1:4" x14ac:dyDescent="0.25">
      <c r="A3079" s="146" t="s">
        <v>194</v>
      </c>
      <c r="B3079" t="s">
        <v>55</v>
      </c>
      <c r="C3079" t="s">
        <v>315</v>
      </c>
      <c r="D3079" t="s">
        <v>367</v>
      </c>
    </row>
    <row r="3080" spans="1:4" x14ac:dyDescent="0.25">
      <c r="A3080" s="146" t="s">
        <v>194</v>
      </c>
      <c r="B3080" t="s">
        <v>55</v>
      </c>
      <c r="C3080" t="s">
        <v>314</v>
      </c>
      <c r="D3080" t="s">
        <v>367</v>
      </c>
    </row>
    <row r="3081" spans="1:4" x14ac:dyDescent="0.25">
      <c r="A3081" s="146" t="s">
        <v>194</v>
      </c>
      <c r="B3081" t="s">
        <v>55</v>
      </c>
      <c r="C3081" t="s">
        <v>313</v>
      </c>
      <c r="D3081" t="s">
        <v>367</v>
      </c>
    </row>
    <row r="3082" spans="1:4" x14ac:dyDescent="0.25">
      <c r="A3082" s="146" t="s">
        <v>194</v>
      </c>
      <c r="B3082" t="s">
        <v>55</v>
      </c>
      <c r="C3082" t="s">
        <v>312</v>
      </c>
      <c r="D3082" t="s">
        <v>367</v>
      </c>
    </row>
    <row r="3083" spans="1:4" x14ac:dyDescent="0.25">
      <c r="A3083" s="146" t="s">
        <v>194</v>
      </c>
      <c r="B3083" t="s">
        <v>52</v>
      </c>
      <c r="C3083" t="s">
        <v>323</v>
      </c>
      <c r="D3083" t="s">
        <v>367</v>
      </c>
    </row>
    <row r="3084" spans="1:4" x14ac:dyDescent="0.25">
      <c r="A3084" s="146" t="s">
        <v>194</v>
      </c>
      <c r="B3084" t="s">
        <v>52</v>
      </c>
      <c r="C3084" t="s">
        <v>322</v>
      </c>
      <c r="D3084" t="s">
        <v>367</v>
      </c>
    </row>
    <row r="3085" spans="1:4" x14ac:dyDescent="0.25">
      <c r="A3085" s="146" t="s">
        <v>194</v>
      </c>
      <c r="B3085" t="s">
        <v>52</v>
      </c>
      <c r="C3085" t="s">
        <v>321</v>
      </c>
      <c r="D3085" t="s">
        <v>367</v>
      </c>
    </row>
    <row r="3086" spans="1:4" x14ac:dyDescent="0.25">
      <c r="A3086" s="146" t="s">
        <v>194</v>
      </c>
      <c r="B3086" t="s">
        <v>52</v>
      </c>
      <c r="C3086" t="s">
        <v>320</v>
      </c>
      <c r="D3086" t="s">
        <v>367</v>
      </c>
    </row>
    <row r="3087" spans="1:4" x14ac:dyDescent="0.25">
      <c r="A3087" s="146" t="s">
        <v>194</v>
      </c>
      <c r="B3087" t="s">
        <v>52</v>
      </c>
      <c r="C3087" t="s">
        <v>319</v>
      </c>
      <c r="D3087" t="s">
        <v>367</v>
      </c>
    </row>
    <row r="3088" spans="1:4" x14ac:dyDescent="0.25">
      <c r="A3088" s="146" t="s">
        <v>194</v>
      </c>
      <c r="B3088" t="s">
        <v>52</v>
      </c>
      <c r="C3088" t="s">
        <v>318</v>
      </c>
      <c r="D3088" t="s">
        <v>367</v>
      </c>
    </row>
    <row r="3089" spans="1:4" x14ac:dyDescent="0.25">
      <c r="A3089" s="146" t="s">
        <v>194</v>
      </c>
      <c r="B3089" t="s">
        <v>52</v>
      </c>
      <c r="C3089" t="s">
        <v>317</v>
      </c>
      <c r="D3089" t="s">
        <v>367</v>
      </c>
    </row>
    <row r="3090" spans="1:4" x14ac:dyDescent="0.25">
      <c r="A3090" s="146" t="s">
        <v>194</v>
      </c>
      <c r="B3090" t="s">
        <v>52</v>
      </c>
      <c r="C3090" t="s">
        <v>74</v>
      </c>
      <c r="D3090" t="s">
        <v>367</v>
      </c>
    </row>
    <row r="3091" spans="1:4" x14ac:dyDescent="0.25">
      <c r="A3091" s="146" t="s">
        <v>194</v>
      </c>
      <c r="B3091" t="s">
        <v>52</v>
      </c>
      <c r="C3091" t="s">
        <v>316</v>
      </c>
      <c r="D3091" t="s">
        <v>367</v>
      </c>
    </row>
    <row r="3092" spans="1:4" x14ac:dyDescent="0.25">
      <c r="A3092" s="146" t="s">
        <v>194</v>
      </c>
      <c r="B3092" t="s">
        <v>52</v>
      </c>
      <c r="C3092" t="s">
        <v>315</v>
      </c>
      <c r="D3092" t="s">
        <v>367</v>
      </c>
    </row>
    <row r="3093" spans="1:4" x14ac:dyDescent="0.25">
      <c r="A3093" s="146" t="s">
        <v>194</v>
      </c>
      <c r="B3093" t="s">
        <v>52</v>
      </c>
      <c r="C3093" t="s">
        <v>314</v>
      </c>
      <c r="D3093" t="s">
        <v>367</v>
      </c>
    </row>
    <row r="3094" spans="1:4" x14ac:dyDescent="0.25">
      <c r="A3094" s="146" t="s">
        <v>194</v>
      </c>
      <c r="B3094" t="s">
        <v>52</v>
      </c>
      <c r="C3094" t="s">
        <v>313</v>
      </c>
      <c r="D3094" t="s">
        <v>367</v>
      </c>
    </row>
    <row r="3095" spans="1:4" x14ac:dyDescent="0.25">
      <c r="A3095" s="146" t="s">
        <v>194</v>
      </c>
      <c r="B3095" t="s">
        <v>52</v>
      </c>
      <c r="C3095" t="s">
        <v>312</v>
      </c>
      <c r="D3095" t="s">
        <v>367</v>
      </c>
    </row>
    <row r="3096" spans="1:4" x14ac:dyDescent="0.25">
      <c r="A3096" s="146" t="s">
        <v>194</v>
      </c>
      <c r="B3096" t="s">
        <v>55</v>
      </c>
      <c r="C3096" t="s">
        <v>323</v>
      </c>
      <c r="D3096" t="s">
        <v>365</v>
      </c>
    </row>
    <row r="3097" spans="1:4" x14ac:dyDescent="0.25">
      <c r="A3097" s="146" t="s">
        <v>194</v>
      </c>
      <c r="B3097" t="s">
        <v>55</v>
      </c>
      <c r="C3097" t="s">
        <v>322</v>
      </c>
      <c r="D3097" t="s">
        <v>365</v>
      </c>
    </row>
    <row r="3098" spans="1:4" x14ac:dyDescent="0.25">
      <c r="A3098" s="146" t="s">
        <v>194</v>
      </c>
      <c r="B3098" t="s">
        <v>55</v>
      </c>
      <c r="C3098" t="s">
        <v>321</v>
      </c>
      <c r="D3098" t="s">
        <v>365</v>
      </c>
    </row>
    <row r="3099" spans="1:4" x14ac:dyDescent="0.25">
      <c r="A3099" s="146" t="s">
        <v>194</v>
      </c>
      <c r="B3099" t="s">
        <v>55</v>
      </c>
      <c r="C3099" t="s">
        <v>320</v>
      </c>
      <c r="D3099" t="s">
        <v>365</v>
      </c>
    </row>
    <row r="3100" spans="1:4" x14ac:dyDescent="0.25">
      <c r="A3100" s="146" t="s">
        <v>194</v>
      </c>
      <c r="B3100" t="s">
        <v>55</v>
      </c>
      <c r="C3100" t="s">
        <v>319</v>
      </c>
      <c r="D3100" t="s">
        <v>365</v>
      </c>
    </row>
    <row r="3101" spans="1:4" x14ac:dyDescent="0.25">
      <c r="A3101" s="146" t="s">
        <v>194</v>
      </c>
      <c r="B3101" t="s">
        <v>55</v>
      </c>
      <c r="C3101" t="s">
        <v>318</v>
      </c>
      <c r="D3101" t="s">
        <v>365</v>
      </c>
    </row>
    <row r="3102" spans="1:4" x14ac:dyDescent="0.25">
      <c r="A3102" s="146" t="s">
        <v>194</v>
      </c>
      <c r="B3102" t="s">
        <v>55</v>
      </c>
      <c r="C3102" t="s">
        <v>317</v>
      </c>
      <c r="D3102" t="s">
        <v>365</v>
      </c>
    </row>
    <row r="3103" spans="1:4" x14ac:dyDescent="0.25">
      <c r="A3103" s="146" t="s">
        <v>194</v>
      </c>
      <c r="B3103" t="s">
        <v>55</v>
      </c>
      <c r="C3103" t="s">
        <v>74</v>
      </c>
      <c r="D3103" t="s">
        <v>365</v>
      </c>
    </row>
    <row r="3104" spans="1:4" x14ac:dyDescent="0.25">
      <c r="A3104" s="146" t="s">
        <v>194</v>
      </c>
      <c r="B3104" t="s">
        <v>55</v>
      </c>
      <c r="C3104" t="s">
        <v>316</v>
      </c>
      <c r="D3104" t="s">
        <v>365</v>
      </c>
    </row>
    <row r="3105" spans="1:4" x14ac:dyDescent="0.25">
      <c r="A3105" s="146" t="s">
        <v>194</v>
      </c>
      <c r="B3105" t="s">
        <v>55</v>
      </c>
      <c r="C3105" t="s">
        <v>315</v>
      </c>
      <c r="D3105" t="s">
        <v>365</v>
      </c>
    </row>
    <row r="3106" spans="1:4" x14ac:dyDescent="0.25">
      <c r="A3106" s="146" t="s">
        <v>194</v>
      </c>
      <c r="B3106" t="s">
        <v>55</v>
      </c>
      <c r="C3106" t="s">
        <v>314</v>
      </c>
      <c r="D3106" t="s">
        <v>365</v>
      </c>
    </row>
    <row r="3107" spans="1:4" x14ac:dyDescent="0.25">
      <c r="A3107" s="146" t="s">
        <v>194</v>
      </c>
      <c r="B3107" t="s">
        <v>55</v>
      </c>
      <c r="C3107" t="s">
        <v>313</v>
      </c>
      <c r="D3107" t="s">
        <v>365</v>
      </c>
    </row>
    <row r="3108" spans="1:4" x14ac:dyDescent="0.25">
      <c r="A3108" s="146" t="s">
        <v>194</v>
      </c>
      <c r="B3108" t="s">
        <v>55</v>
      </c>
      <c r="C3108" t="s">
        <v>312</v>
      </c>
      <c r="D3108" t="s">
        <v>365</v>
      </c>
    </row>
    <row r="3109" spans="1:4" x14ac:dyDescent="0.25">
      <c r="A3109" s="146" t="s">
        <v>194</v>
      </c>
      <c r="B3109" t="s">
        <v>52</v>
      </c>
      <c r="C3109" t="s">
        <v>323</v>
      </c>
      <c r="D3109" t="s">
        <v>365</v>
      </c>
    </row>
    <row r="3110" spans="1:4" x14ac:dyDescent="0.25">
      <c r="A3110" s="146" t="s">
        <v>194</v>
      </c>
      <c r="B3110" t="s">
        <v>52</v>
      </c>
      <c r="C3110" t="s">
        <v>322</v>
      </c>
      <c r="D3110" t="s">
        <v>365</v>
      </c>
    </row>
    <row r="3111" spans="1:4" x14ac:dyDescent="0.25">
      <c r="A3111" s="146" t="s">
        <v>194</v>
      </c>
      <c r="B3111" t="s">
        <v>52</v>
      </c>
      <c r="C3111" t="s">
        <v>321</v>
      </c>
      <c r="D3111" t="s">
        <v>365</v>
      </c>
    </row>
    <row r="3112" spans="1:4" x14ac:dyDescent="0.25">
      <c r="A3112" s="146" t="s">
        <v>194</v>
      </c>
      <c r="B3112" t="s">
        <v>52</v>
      </c>
      <c r="C3112" t="s">
        <v>320</v>
      </c>
      <c r="D3112" t="s">
        <v>365</v>
      </c>
    </row>
    <row r="3113" spans="1:4" x14ac:dyDescent="0.25">
      <c r="A3113" s="146" t="s">
        <v>194</v>
      </c>
      <c r="B3113" t="s">
        <v>52</v>
      </c>
      <c r="C3113" t="s">
        <v>319</v>
      </c>
      <c r="D3113" t="s">
        <v>365</v>
      </c>
    </row>
    <row r="3114" spans="1:4" x14ac:dyDescent="0.25">
      <c r="A3114" s="146" t="s">
        <v>194</v>
      </c>
      <c r="B3114" t="s">
        <v>52</v>
      </c>
      <c r="C3114" t="s">
        <v>318</v>
      </c>
      <c r="D3114" t="s">
        <v>365</v>
      </c>
    </row>
    <row r="3115" spans="1:4" x14ac:dyDescent="0.25">
      <c r="A3115" s="146" t="s">
        <v>194</v>
      </c>
      <c r="B3115" t="s">
        <v>52</v>
      </c>
      <c r="C3115" t="s">
        <v>317</v>
      </c>
      <c r="D3115" t="s">
        <v>365</v>
      </c>
    </row>
    <row r="3116" spans="1:4" x14ac:dyDescent="0.25">
      <c r="A3116" s="146" t="s">
        <v>194</v>
      </c>
      <c r="B3116" t="s">
        <v>52</v>
      </c>
      <c r="C3116" t="s">
        <v>74</v>
      </c>
      <c r="D3116" t="s">
        <v>365</v>
      </c>
    </row>
    <row r="3117" spans="1:4" x14ac:dyDescent="0.25">
      <c r="A3117" s="146" t="s">
        <v>194</v>
      </c>
      <c r="B3117" t="s">
        <v>52</v>
      </c>
      <c r="C3117" t="s">
        <v>316</v>
      </c>
      <c r="D3117" t="s">
        <v>365</v>
      </c>
    </row>
    <row r="3118" spans="1:4" x14ac:dyDescent="0.25">
      <c r="A3118" s="146" t="s">
        <v>194</v>
      </c>
      <c r="B3118" t="s">
        <v>52</v>
      </c>
      <c r="C3118" t="s">
        <v>315</v>
      </c>
      <c r="D3118" t="s">
        <v>365</v>
      </c>
    </row>
    <row r="3119" spans="1:4" x14ac:dyDescent="0.25">
      <c r="A3119" s="146" t="s">
        <v>194</v>
      </c>
      <c r="B3119" t="s">
        <v>52</v>
      </c>
      <c r="C3119" t="s">
        <v>314</v>
      </c>
      <c r="D3119" t="s">
        <v>365</v>
      </c>
    </row>
    <row r="3120" spans="1:4" x14ac:dyDescent="0.25">
      <c r="A3120" s="146" t="s">
        <v>194</v>
      </c>
      <c r="B3120" t="s">
        <v>52</v>
      </c>
      <c r="C3120" t="s">
        <v>313</v>
      </c>
      <c r="D3120" t="s">
        <v>365</v>
      </c>
    </row>
    <row r="3121" spans="1:4" x14ac:dyDescent="0.25">
      <c r="A3121" s="146" t="s">
        <v>194</v>
      </c>
      <c r="B3121" t="s">
        <v>52</v>
      </c>
      <c r="C3121" t="s">
        <v>312</v>
      </c>
      <c r="D3121" t="s">
        <v>365</v>
      </c>
    </row>
    <row r="3122" spans="1:4" x14ac:dyDescent="0.25">
      <c r="A3122" s="146" t="s">
        <v>194</v>
      </c>
      <c r="B3122" t="s">
        <v>55</v>
      </c>
      <c r="C3122" t="s">
        <v>323</v>
      </c>
      <c r="D3122" t="s">
        <v>363</v>
      </c>
    </row>
    <row r="3123" spans="1:4" x14ac:dyDescent="0.25">
      <c r="A3123" s="146" t="s">
        <v>194</v>
      </c>
      <c r="B3123" t="s">
        <v>55</v>
      </c>
      <c r="C3123" t="s">
        <v>322</v>
      </c>
      <c r="D3123" t="s">
        <v>363</v>
      </c>
    </row>
    <row r="3124" spans="1:4" x14ac:dyDescent="0.25">
      <c r="A3124" s="146" t="s">
        <v>194</v>
      </c>
      <c r="B3124" t="s">
        <v>55</v>
      </c>
      <c r="C3124" t="s">
        <v>321</v>
      </c>
      <c r="D3124" t="s">
        <v>363</v>
      </c>
    </row>
    <row r="3125" spans="1:4" x14ac:dyDescent="0.25">
      <c r="A3125" s="146" t="s">
        <v>194</v>
      </c>
      <c r="B3125" t="s">
        <v>55</v>
      </c>
      <c r="C3125" t="s">
        <v>320</v>
      </c>
      <c r="D3125" t="s">
        <v>363</v>
      </c>
    </row>
    <row r="3126" spans="1:4" x14ac:dyDescent="0.25">
      <c r="A3126" s="146" t="s">
        <v>194</v>
      </c>
      <c r="B3126" t="s">
        <v>55</v>
      </c>
      <c r="C3126" t="s">
        <v>319</v>
      </c>
      <c r="D3126" t="s">
        <v>363</v>
      </c>
    </row>
    <row r="3127" spans="1:4" x14ac:dyDescent="0.25">
      <c r="A3127" s="146" t="s">
        <v>194</v>
      </c>
      <c r="B3127" t="s">
        <v>55</v>
      </c>
      <c r="C3127" t="s">
        <v>318</v>
      </c>
      <c r="D3127" t="s">
        <v>363</v>
      </c>
    </row>
    <row r="3128" spans="1:4" x14ac:dyDescent="0.25">
      <c r="A3128" s="146" t="s">
        <v>194</v>
      </c>
      <c r="B3128" t="s">
        <v>55</v>
      </c>
      <c r="C3128" t="s">
        <v>317</v>
      </c>
      <c r="D3128" t="s">
        <v>363</v>
      </c>
    </row>
    <row r="3129" spans="1:4" x14ac:dyDescent="0.25">
      <c r="A3129" s="146" t="s">
        <v>194</v>
      </c>
      <c r="B3129" t="s">
        <v>55</v>
      </c>
      <c r="C3129" t="s">
        <v>74</v>
      </c>
      <c r="D3129" t="s">
        <v>363</v>
      </c>
    </row>
    <row r="3130" spans="1:4" x14ac:dyDescent="0.25">
      <c r="A3130" s="146" t="s">
        <v>194</v>
      </c>
      <c r="B3130" t="s">
        <v>55</v>
      </c>
      <c r="C3130" t="s">
        <v>316</v>
      </c>
      <c r="D3130" t="s">
        <v>363</v>
      </c>
    </row>
    <row r="3131" spans="1:4" x14ac:dyDescent="0.25">
      <c r="A3131" s="146" t="s">
        <v>194</v>
      </c>
      <c r="B3131" t="s">
        <v>55</v>
      </c>
      <c r="C3131" t="s">
        <v>315</v>
      </c>
      <c r="D3131" t="s">
        <v>363</v>
      </c>
    </row>
    <row r="3132" spans="1:4" x14ac:dyDescent="0.25">
      <c r="A3132" s="146" t="s">
        <v>194</v>
      </c>
      <c r="B3132" t="s">
        <v>55</v>
      </c>
      <c r="C3132" t="s">
        <v>314</v>
      </c>
      <c r="D3132" t="s">
        <v>363</v>
      </c>
    </row>
    <row r="3133" spans="1:4" x14ac:dyDescent="0.25">
      <c r="A3133" s="146" t="s">
        <v>194</v>
      </c>
      <c r="B3133" t="s">
        <v>55</v>
      </c>
      <c r="C3133" t="s">
        <v>313</v>
      </c>
      <c r="D3133" t="s">
        <v>363</v>
      </c>
    </row>
    <row r="3134" spans="1:4" x14ac:dyDescent="0.25">
      <c r="A3134" s="146" t="s">
        <v>194</v>
      </c>
      <c r="B3134" t="s">
        <v>55</v>
      </c>
      <c r="C3134" t="s">
        <v>312</v>
      </c>
      <c r="D3134" t="s">
        <v>363</v>
      </c>
    </row>
    <row r="3135" spans="1:4" x14ac:dyDescent="0.25">
      <c r="A3135" s="146" t="s">
        <v>194</v>
      </c>
      <c r="B3135" t="s">
        <v>52</v>
      </c>
      <c r="C3135" t="s">
        <v>323</v>
      </c>
      <c r="D3135" t="s">
        <v>363</v>
      </c>
    </row>
    <row r="3136" spans="1:4" x14ac:dyDescent="0.25">
      <c r="A3136" s="146" t="s">
        <v>194</v>
      </c>
      <c r="B3136" t="s">
        <v>52</v>
      </c>
      <c r="C3136" t="s">
        <v>322</v>
      </c>
      <c r="D3136" t="s">
        <v>363</v>
      </c>
    </row>
    <row r="3137" spans="1:4" x14ac:dyDescent="0.25">
      <c r="A3137" s="146" t="s">
        <v>194</v>
      </c>
      <c r="B3137" t="s">
        <v>52</v>
      </c>
      <c r="C3137" t="s">
        <v>321</v>
      </c>
      <c r="D3137" t="s">
        <v>363</v>
      </c>
    </row>
    <row r="3138" spans="1:4" x14ac:dyDescent="0.25">
      <c r="A3138" s="146" t="s">
        <v>194</v>
      </c>
      <c r="B3138" t="s">
        <v>52</v>
      </c>
      <c r="C3138" t="s">
        <v>320</v>
      </c>
      <c r="D3138" t="s">
        <v>363</v>
      </c>
    </row>
    <row r="3139" spans="1:4" x14ac:dyDescent="0.25">
      <c r="A3139" s="146" t="s">
        <v>194</v>
      </c>
      <c r="B3139" t="s">
        <v>52</v>
      </c>
      <c r="C3139" t="s">
        <v>319</v>
      </c>
      <c r="D3139" t="s">
        <v>363</v>
      </c>
    </row>
    <row r="3140" spans="1:4" x14ac:dyDescent="0.25">
      <c r="A3140" s="146" t="s">
        <v>194</v>
      </c>
      <c r="B3140" t="s">
        <v>52</v>
      </c>
      <c r="C3140" t="s">
        <v>318</v>
      </c>
      <c r="D3140" t="s">
        <v>363</v>
      </c>
    </row>
    <row r="3141" spans="1:4" x14ac:dyDescent="0.25">
      <c r="A3141" s="146" t="s">
        <v>194</v>
      </c>
      <c r="B3141" t="s">
        <v>52</v>
      </c>
      <c r="C3141" t="s">
        <v>317</v>
      </c>
      <c r="D3141" t="s">
        <v>363</v>
      </c>
    </row>
    <row r="3142" spans="1:4" x14ac:dyDescent="0.25">
      <c r="A3142" s="146" t="s">
        <v>194</v>
      </c>
      <c r="B3142" t="s">
        <v>52</v>
      </c>
      <c r="C3142" t="s">
        <v>74</v>
      </c>
      <c r="D3142" t="s">
        <v>363</v>
      </c>
    </row>
    <row r="3143" spans="1:4" x14ac:dyDescent="0.25">
      <c r="A3143" s="146" t="s">
        <v>194</v>
      </c>
      <c r="B3143" t="s">
        <v>52</v>
      </c>
      <c r="C3143" t="s">
        <v>316</v>
      </c>
      <c r="D3143" t="s">
        <v>363</v>
      </c>
    </row>
    <row r="3144" spans="1:4" x14ac:dyDescent="0.25">
      <c r="A3144" s="146" t="s">
        <v>194</v>
      </c>
      <c r="B3144" t="s">
        <v>52</v>
      </c>
      <c r="C3144" t="s">
        <v>315</v>
      </c>
      <c r="D3144" t="s">
        <v>363</v>
      </c>
    </row>
    <row r="3145" spans="1:4" x14ac:dyDescent="0.25">
      <c r="A3145" s="146" t="s">
        <v>194</v>
      </c>
      <c r="B3145" t="s">
        <v>52</v>
      </c>
      <c r="C3145" t="s">
        <v>314</v>
      </c>
      <c r="D3145" t="s">
        <v>363</v>
      </c>
    </row>
    <row r="3146" spans="1:4" x14ac:dyDescent="0.25">
      <c r="A3146" s="146" t="s">
        <v>194</v>
      </c>
      <c r="B3146" t="s">
        <v>52</v>
      </c>
      <c r="C3146" t="s">
        <v>313</v>
      </c>
      <c r="D3146" t="s">
        <v>363</v>
      </c>
    </row>
    <row r="3147" spans="1:4" x14ac:dyDescent="0.25">
      <c r="A3147" s="146" t="s">
        <v>194</v>
      </c>
      <c r="B3147" t="s">
        <v>52</v>
      </c>
      <c r="C3147" t="s">
        <v>312</v>
      </c>
      <c r="D3147" t="s">
        <v>363</v>
      </c>
    </row>
    <row r="3148" spans="1:4" x14ac:dyDescent="0.25">
      <c r="A3148" s="146" t="s">
        <v>194</v>
      </c>
      <c r="B3148" t="s">
        <v>55</v>
      </c>
      <c r="C3148" t="s">
        <v>323</v>
      </c>
      <c r="D3148" t="s">
        <v>362</v>
      </c>
    </row>
    <row r="3149" spans="1:4" x14ac:dyDescent="0.25">
      <c r="A3149" s="146" t="s">
        <v>194</v>
      </c>
      <c r="B3149" t="s">
        <v>55</v>
      </c>
      <c r="C3149" t="s">
        <v>322</v>
      </c>
      <c r="D3149" t="s">
        <v>362</v>
      </c>
    </row>
    <row r="3150" spans="1:4" x14ac:dyDescent="0.25">
      <c r="A3150" s="146" t="s">
        <v>194</v>
      </c>
      <c r="B3150" t="s">
        <v>55</v>
      </c>
      <c r="C3150" t="s">
        <v>321</v>
      </c>
      <c r="D3150" t="s">
        <v>362</v>
      </c>
    </row>
    <row r="3151" spans="1:4" x14ac:dyDescent="0.25">
      <c r="A3151" s="146" t="s">
        <v>194</v>
      </c>
      <c r="B3151" t="s">
        <v>55</v>
      </c>
      <c r="C3151" t="s">
        <v>320</v>
      </c>
      <c r="D3151" t="s">
        <v>362</v>
      </c>
    </row>
    <row r="3152" spans="1:4" x14ac:dyDescent="0.25">
      <c r="A3152" s="146" t="s">
        <v>194</v>
      </c>
      <c r="B3152" t="s">
        <v>55</v>
      </c>
      <c r="C3152" t="s">
        <v>319</v>
      </c>
      <c r="D3152" t="s">
        <v>362</v>
      </c>
    </row>
    <row r="3153" spans="1:4" x14ac:dyDescent="0.25">
      <c r="A3153" s="146" t="s">
        <v>194</v>
      </c>
      <c r="B3153" t="s">
        <v>55</v>
      </c>
      <c r="C3153" t="s">
        <v>318</v>
      </c>
      <c r="D3153" t="s">
        <v>362</v>
      </c>
    </row>
    <row r="3154" spans="1:4" x14ac:dyDescent="0.25">
      <c r="A3154" s="146" t="s">
        <v>194</v>
      </c>
      <c r="B3154" t="s">
        <v>55</v>
      </c>
      <c r="C3154" t="s">
        <v>317</v>
      </c>
      <c r="D3154" t="s">
        <v>362</v>
      </c>
    </row>
    <row r="3155" spans="1:4" x14ac:dyDescent="0.25">
      <c r="A3155" s="146" t="s">
        <v>194</v>
      </c>
      <c r="B3155" t="s">
        <v>55</v>
      </c>
      <c r="C3155" t="s">
        <v>74</v>
      </c>
      <c r="D3155" t="s">
        <v>362</v>
      </c>
    </row>
    <row r="3156" spans="1:4" x14ac:dyDescent="0.25">
      <c r="A3156" s="146" t="s">
        <v>194</v>
      </c>
      <c r="B3156" t="s">
        <v>55</v>
      </c>
      <c r="C3156" t="s">
        <v>316</v>
      </c>
      <c r="D3156" t="s">
        <v>362</v>
      </c>
    </row>
    <row r="3157" spans="1:4" x14ac:dyDescent="0.25">
      <c r="A3157" s="146" t="s">
        <v>194</v>
      </c>
      <c r="B3157" t="s">
        <v>55</v>
      </c>
      <c r="C3157" t="s">
        <v>315</v>
      </c>
      <c r="D3157" t="s">
        <v>362</v>
      </c>
    </row>
    <row r="3158" spans="1:4" x14ac:dyDescent="0.25">
      <c r="A3158" s="146" t="s">
        <v>194</v>
      </c>
      <c r="B3158" t="s">
        <v>55</v>
      </c>
      <c r="C3158" t="s">
        <v>314</v>
      </c>
      <c r="D3158" t="s">
        <v>362</v>
      </c>
    </row>
    <row r="3159" spans="1:4" x14ac:dyDescent="0.25">
      <c r="A3159" s="146" t="s">
        <v>194</v>
      </c>
      <c r="B3159" t="s">
        <v>55</v>
      </c>
      <c r="C3159" t="s">
        <v>313</v>
      </c>
      <c r="D3159" t="s">
        <v>362</v>
      </c>
    </row>
    <row r="3160" spans="1:4" x14ac:dyDescent="0.25">
      <c r="A3160" s="146" t="s">
        <v>194</v>
      </c>
      <c r="B3160" t="s">
        <v>55</v>
      </c>
      <c r="C3160" t="s">
        <v>312</v>
      </c>
      <c r="D3160" t="s">
        <v>362</v>
      </c>
    </row>
    <row r="3161" spans="1:4" x14ac:dyDescent="0.25">
      <c r="A3161" s="146" t="s">
        <v>194</v>
      </c>
      <c r="B3161" t="s">
        <v>52</v>
      </c>
      <c r="C3161" t="s">
        <v>323</v>
      </c>
      <c r="D3161" t="s">
        <v>362</v>
      </c>
    </row>
    <row r="3162" spans="1:4" x14ac:dyDescent="0.25">
      <c r="A3162" s="146" t="s">
        <v>194</v>
      </c>
      <c r="B3162" t="s">
        <v>52</v>
      </c>
      <c r="C3162" t="s">
        <v>322</v>
      </c>
      <c r="D3162" t="s">
        <v>362</v>
      </c>
    </row>
    <row r="3163" spans="1:4" x14ac:dyDescent="0.25">
      <c r="A3163" s="146" t="s">
        <v>194</v>
      </c>
      <c r="B3163" t="s">
        <v>52</v>
      </c>
      <c r="C3163" t="s">
        <v>321</v>
      </c>
      <c r="D3163" t="s">
        <v>362</v>
      </c>
    </row>
    <row r="3164" spans="1:4" x14ac:dyDescent="0.25">
      <c r="A3164" s="146" t="s">
        <v>194</v>
      </c>
      <c r="B3164" t="s">
        <v>52</v>
      </c>
      <c r="C3164" t="s">
        <v>320</v>
      </c>
      <c r="D3164" t="s">
        <v>362</v>
      </c>
    </row>
    <row r="3165" spans="1:4" x14ac:dyDescent="0.25">
      <c r="A3165" s="146" t="s">
        <v>194</v>
      </c>
      <c r="B3165" t="s">
        <v>52</v>
      </c>
      <c r="C3165" t="s">
        <v>319</v>
      </c>
      <c r="D3165" t="s">
        <v>362</v>
      </c>
    </row>
    <row r="3166" spans="1:4" x14ac:dyDescent="0.25">
      <c r="A3166" s="146" t="s">
        <v>194</v>
      </c>
      <c r="B3166" t="s">
        <v>52</v>
      </c>
      <c r="C3166" t="s">
        <v>318</v>
      </c>
      <c r="D3166" t="s">
        <v>362</v>
      </c>
    </row>
    <row r="3167" spans="1:4" x14ac:dyDescent="0.25">
      <c r="A3167" s="146" t="s">
        <v>194</v>
      </c>
      <c r="B3167" t="s">
        <v>52</v>
      </c>
      <c r="C3167" t="s">
        <v>317</v>
      </c>
      <c r="D3167" t="s">
        <v>362</v>
      </c>
    </row>
    <row r="3168" spans="1:4" x14ac:dyDescent="0.25">
      <c r="A3168" s="146" t="s">
        <v>194</v>
      </c>
      <c r="B3168" t="s">
        <v>52</v>
      </c>
      <c r="C3168" t="s">
        <v>74</v>
      </c>
      <c r="D3168" t="s">
        <v>362</v>
      </c>
    </row>
    <row r="3169" spans="1:4" x14ac:dyDescent="0.25">
      <c r="A3169" s="146" t="s">
        <v>194</v>
      </c>
      <c r="B3169" t="s">
        <v>52</v>
      </c>
      <c r="C3169" t="s">
        <v>316</v>
      </c>
      <c r="D3169" t="s">
        <v>362</v>
      </c>
    </row>
    <row r="3170" spans="1:4" x14ac:dyDescent="0.25">
      <c r="A3170" s="146" t="s">
        <v>194</v>
      </c>
      <c r="B3170" t="s">
        <v>52</v>
      </c>
      <c r="C3170" t="s">
        <v>315</v>
      </c>
      <c r="D3170" t="s">
        <v>362</v>
      </c>
    </row>
    <row r="3171" spans="1:4" x14ac:dyDescent="0.25">
      <c r="A3171" s="146" t="s">
        <v>194</v>
      </c>
      <c r="B3171" t="s">
        <v>52</v>
      </c>
      <c r="C3171" t="s">
        <v>314</v>
      </c>
      <c r="D3171" t="s">
        <v>362</v>
      </c>
    </row>
    <row r="3172" spans="1:4" x14ac:dyDescent="0.25">
      <c r="A3172" s="146" t="s">
        <v>194</v>
      </c>
      <c r="B3172" t="s">
        <v>52</v>
      </c>
      <c r="C3172" t="s">
        <v>313</v>
      </c>
      <c r="D3172" t="s">
        <v>362</v>
      </c>
    </row>
    <row r="3173" spans="1:4" x14ac:dyDescent="0.25">
      <c r="A3173" s="146" t="s">
        <v>194</v>
      </c>
      <c r="B3173" t="s">
        <v>52</v>
      </c>
      <c r="C3173" t="s">
        <v>312</v>
      </c>
      <c r="D3173" t="s">
        <v>362</v>
      </c>
    </row>
    <row r="3174" spans="1:4" x14ac:dyDescent="0.25">
      <c r="A3174" s="146" t="s">
        <v>194</v>
      </c>
      <c r="B3174" t="s">
        <v>55</v>
      </c>
      <c r="C3174" t="s">
        <v>323</v>
      </c>
      <c r="D3174" t="s">
        <v>360</v>
      </c>
    </row>
    <row r="3175" spans="1:4" x14ac:dyDescent="0.25">
      <c r="A3175" s="146" t="s">
        <v>194</v>
      </c>
      <c r="B3175" t="s">
        <v>55</v>
      </c>
      <c r="C3175" t="s">
        <v>322</v>
      </c>
      <c r="D3175" t="s">
        <v>360</v>
      </c>
    </row>
    <row r="3176" spans="1:4" x14ac:dyDescent="0.25">
      <c r="A3176" s="146" t="s">
        <v>194</v>
      </c>
      <c r="B3176" t="s">
        <v>55</v>
      </c>
      <c r="C3176" t="s">
        <v>321</v>
      </c>
      <c r="D3176" t="s">
        <v>360</v>
      </c>
    </row>
    <row r="3177" spans="1:4" x14ac:dyDescent="0.25">
      <c r="A3177" s="146" t="s">
        <v>194</v>
      </c>
      <c r="B3177" t="s">
        <v>55</v>
      </c>
      <c r="C3177" t="s">
        <v>320</v>
      </c>
      <c r="D3177" t="s">
        <v>360</v>
      </c>
    </row>
    <row r="3178" spans="1:4" x14ac:dyDescent="0.25">
      <c r="A3178" s="146" t="s">
        <v>194</v>
      </c>
      <c r="B3178" t="s">
        <v>55</v>
      </c>
      <c r="C3178" t="s">
        <v>319</v>
      </c>
      <c r="D3178" t="s">
        <v>360</v>
      </c>
    </row>
    <row r="3179" spans="1:4" x14ac:dyDescent="0.25">
      <c r="A3179" s="146" t="s">
        <v>194</v>
      </c>
      <c r="B3179" t="s">
        <v>55</v>
      </c>
      <c r="C3179" t="s">
        <v>318</v>
      </c>
      <c r="D3179" t="s">
        <v>360</v>
      </c>
    </row>
    <row r="3180" spans="1:4" x14ac:dyDescent="0.25">
      <c r="A3180" s="146" t="s">
        <v>194</v>
      </c>
      <c r="B3180" t="s">
        <v>55</v>
      </c>
      <c r="C3180" t="s">
        <v>317</v>
      </c>
      <c r="D3180" t="s">
        <v>360</v>
      </c>
    </row>
    <row r="3181" spans="1:4" x14ac:dyDescent="0.25">
      <c r="A3181" s="146" t="s">
        <v>194</v>
      </c>
      <c r="B3181" t="s">
        <v>55</v>
      </c>
      <c r="C3181" t="s">
        <v>74</v>
      </c>
      <c r="D3181" t="s">
        <v>360</v>
      </c>
    </row>
    <row r="3182" spans="1:4" x14ac:dyDescent="0.25">
      <c r="A3182" s="146" t="s">
        <v>194</v>
      </c>
      <c r="B3182" t="s">
        <v>55</v>
      </c>
      <c r="C3182" t="s">
        <v>316</v>
      </c>
      <c r="D3182" t="s">
        <v>360</v>
      </c>
    </row>
    <row r="3183" spans="1:4" x14ac:dyDescent="0.25">
      <c r="A3183" s="146" t="s">
        <v>194</v>
      </c>
      <c r="B3183" t="s">
        <v>55</v>
      </c>
      <c r="C3183" t="s">
        <v>315</v>
      </c>
      <c r="D3183" t="s">
        <v>360</v>
      </c>
    </row>
    <row r="3184" spans="1:4" x14ac:dyDescent="0.25">
      <c r="A3184" s="146" t="s">
        <v>194</v>
      </c>
      <c r="B3184" t="s">
        <v>55</v>
      </c>
      <c r="C3184" t="s">
        <v>314</v>
      </c>
      <c r="D3184" t="s">
        <v>360</v>
      </c>
    </row>
    <row r="3185" spans="1:4" x14ac:dyDescent="0.25">
      <c r="A3185" s="146" t="s">
        <v>194</v>
      </c>
      <c r="B3185" t="s">
        <v>55</v>
      </c>
      <c r="C3185" t="s">
        <v>313</v>
      </c>
      <c r="D3185" t="s">
        <v>360</v>
      </c>
    </row>
    <row r="3186" spans="1:4" x14ac:dyDescent="0.25">
      <c r="A3186" s="146" t="s">
        <v>194</v>
      </c>
      <c r="B3186" t="s">
        <v>55</v>
      </c>
      <c r="C3186" t="s">
        <v>312</v>
      </c>
      <c r="D3186" t="s">
        <v>360</v>
      </c>
    </row>
    <row r="3187" spans="1:4" x14ac:dyDescent="0.25">
      <c r="A3187" s="146" t="s">
        <v>194</v>
      </c>
      <c r="B3187" t="s">
        <v>52</v>
      </c>
      <c r="C3187" t="s">
        <v>323</v>
      </c>
      <c r="D3187" t="s">
        <v>360</v>
      </c>
    </row>
    <row r="3188" spans="1:4" x14ac:dyDescent="0.25">
      <c r="A3188" s="146" t="s">
        <v>194</v>
      </c>
      <c r="B3188" t="s">
        <v>52</v>
      </c>
      <c r="C3188" t="s">
        <v>322</v>
      </c>
      <c r="D3188" t="s">
        <v>360</v>
      </c>
    </row>
    <row r="3189" spans="1:4" x14ac:dyDescent="0.25">
      <c r="A3189" s="146" t="s">
        <v>194</v>
      </c>
      <c r="B3189" t="s">
        <v>52</v>
      </c>
      <c r="C3189" t="s">
        <v>321</v>
      </c>
      <c r="D3189" t="s">
        <v>360</v>
      </c>
    </row>
    <row r="3190" spans="1:4" x14ac:dyDescent="0.25">
      <c r="A3190" s="146" t="s">
        <v>194</v>
      </c>
      <c r="B3190" t="s">
        <v>52</v>
      </c>
      <c r="C3190" t="s">
        <v>320</v>
      </c>
      <c r="D3190" t="s">
        <v>360</v>
      </c>
    </row>
    <row r="3191" spans="1:4" x14ac:dyDescent="0.25">
      <c r="A3191" s="146" t="s">
        <v>194</v>
      </c>
      <c r="B3191" t="s">
        <v>52</v>
      </c>
      <c r="C3191" t="s">
        <v>319</v>
      </c>
      <c r="D3191" t="s">
        <v>360</v>
      </c>
    </row>
    <row r="3192" spans="1:4" x14ac:dyDescent="0.25">
      <c r="A3192" s="146" t="s">
        <v>194</v>
      </c>
      <c r="B3192" t="s">
        <v>52</v>
      </c>
      <c r="C3192" t="s">
        <v>318</v>
      </c>
      <c r="D3192" t="s">
        <v>360</v>
      </c>
    </row>
    <row r="3193" spans="1:4" x14ac:dyDescent="0.25">
      <c r="A3193" s="146" t="s">
        <v>194</v>
      </c>
      <c r="B3193" t="s">
        <v>52</v>
      </c>
      <c r="C3193" t="s">
        <v>317</v>
      </c>
      <c r="D3193" t="s">
        <v>360</v>
      </c>
    </row>
    <row r="3194" spans="1:4" x14ac:dyDescent="0.25">
      <c r="A3194" s="146" t="s">
        <v>194</v>
      </c>
      <c r="B3194" t="s">
        <v>52</v>
      </c>
      <c r="C3194" t="s">
        <v>74</v>
      </c>
      <c r="D3194" t="s">
        <v>360</v>
      </c>
    </row>
    <row r="3195" spans="1:4" x14ac:dyDescent="0.25">
      <c r="A3195" s="146" t="s">
        <v>194</v>
      </c>
      <c r="B3195" t="s">
        <v>52</v>
      </c>
      <c r="C3195" t="s">
        <v>316</v>
      </c>
      <c r="D3195" t="s">
        <v>360</v>
      </c>
    </row>
    <row r="3196" spans="1:4" x14ac:dyDescent="0.25">
      <c r="A3196" s="146" t="s">
        <v>194</v>
      </c>
      <c r="B3196" t="s">
        <v>52</v>
      </c>
      <c r="C3196" t="s">
        <v>315</v>
      </c>
      <c r="D3196" t="s">
        <v>360</v>
      </c>
    </row>
    <row r="3197" spans="1:4" x14ac:dyDescent="0.25">
      <c r="A3197" s="146" t="s">
        <v>194</v>
      </c>
      <c r="B3197" t="s">
        <v>52</v>
      </c>
      <c r="C3197" t="s">
        <v>314</v>
      </c>
      <c r="D3197" t="s">
        <v>360</v>
      </c>
    </row>
    <row r="3198" spans="1:4" x14ac:dyDescent="0.25">
      <c r="A3198" s="146" t="s">
        <v>194</v>
      </c>
      <c r="B3198" t="s">
        <v>52</v>
      </c>
      <c r="C3198" t="s">
        <v>313</v>
      </c>
      <c r="D3198" t="s">
        <v>360</v>
      </c>
    </row>
    <row r="3199" spans="1:4" x14ac:dyDescent="0.25">
      <c r="A3199" s="146" t="s">
        <v>194</v>
      </c>
      <c r="B3199" t="s">
        <v>52</v>
      </c>
      <c r="C3199" t="s">
        <v>312</v>
      </c>
      <c r="D3199" t="s">
        <v>360</v>
      </c>
    </row>
    <row r="3200" spans="1:4" x14ac:dyDescent="0.25">
      <c r="A3200" s="146" t="s">
        <v>194</v>
      </c>
      <c r="B3200" t="s">
        <v>55</v>
      </c>
      <c r="C3200" t="s">
        <v>323</v>
      </c>
      <c r="D3200" t="s">
        <v>352</v>
      </c>
    </row>
    <row r="3201" spans="1:4" x14ac:dyDescent="0.25">
      <c r="A3201" s="146" t="s">
        <v>194</v>
      </c>
      <c r="B3201" t="s">
        <v>55</v>
      </c>
      <c r="C3201" t="s">
        <v>322</v>
      </c>
      <c r="D3201" t="s">
        <v>352</v>
      </c>
    </row>
    <row r="3202" spans="1:4" x14ac:dyDescent="0.25">
      <c r="A3202" s="146" t="s">
        <v>194</v>
      </c>
      <c r="B3202" t="s">
        <v>55</v>
      </c>
      <c r="C3202" t="s">
        <v>321</v>
      </c>
      <c r="D3202" t="s">
        <v>352</v>
      </c>
    </row>
    <row r="3203" spans="1:4" x14ac:dyDescent="0.25">
      <c r="A3203" s="146" t="s">
        <v>194</v>
      </c>
      <c r="B3203" t="s">
        <v>55</v>
      </c>
      <c r="C3203" t="s">
        <v>320</v>
      </c>
      <c r="D3203" t="s">
        <v>352</v>
      </c>
    </row>
    <row r="3204" spans="1:4" x14ac:dyDescent="0.25">
      <c r="A3204" s="146" t="s">
        <v>194</v>
      </c>
      <c r="B3204" t="s">
        <v>55</v>
      </c>
      <c r="C3204" t="s">
        <v>319</v>
      </c>
      <c r="D3204" t="s">
        <v>352</v>
      </c>
    </row>
    <row r="3205" spans="1:4" x14ac:dyDescent="0.25">
      <c r="A3205" s="146" t="s">
        <v>194</v>
      </c>
      <c r="B3205" t="s">
        <v>55</v>
      </c>
      <c r="C3205" t="s">
        <v>318</v>
      </c>
      <c r="D3205" t="s">
        <v>352</v>
      </c>
    </row>
    <row r="3206" spans="1:4" x14ac:dyDescent="0.25">
      <c r="A3206" s="146" t="s">
        <v>194</v>
      </c>
      <c r="B3206" t="s">
        <v>55</v>
      </c>
      <c r="C3206" t="s">
        <v>317</v>
      </c>
      <c r="D3206" t="s">
        <v>352</v>
      </c>
    </row>
    <row r="3207" spans="1:4" x14ac:dyDescent="0.25">
      <c r="A3207" s="146" t="s">
        <v>194</v>
      </c>
      <c r="B3207" t="s">
        <v>55</v>
      </c>
      <c r="C3207" t="s">
        <v>74</v>
      </c>
      <c r="D3207" t="s">
        <v>352</v>
      </c>
    </row>
    <row r="3208" spans="1:4" x14ac:dyDescent="0.25">
      <c r="A3208" s="146" t="s">
        <v>194</v>
      </c>
      <c r="B3208" t="s">
        <v>55</v>
      </c>
      <c r="C3208" t="s">
        <v>316</v>
      </c>
      <c r="D3208" t="s">
        <v>352</v>
      </c>
    </row>
    <row r="3209" spans="1:4" x14ac:dyDescent="0.25">
      <c r="A3209" s="146" t="s">
        <v>194</v>
      </c>
      <c r="B3209" t="s">
        <v>55</v>
      </c>
      <c r="C3209" t="s">
        <v>315</v>
      </c>
      <c r="D3209" t="s">
        <v>352</v>
      </c>
    </row>
    <row r="3210" spans="1:4" x14ac:dyDescent="0.25">
      <c r="A3210" s="146" t="s">
        <v>194</v>
      </c>
      <c r="B3210" t="s">
        <v>55</v>
      </c>
      <c r="C3210" t="s">
        <v>314</v>
      </c>
      <c r="D3210" t="s">
        <v>352</v>
      </c>
    </row>
    <row r="3211" spans="1:4" x14ac:dyDescent="0.25">
      <c r="A3211" s="146" t="s">
        <v>194</v>
      </c>
      <c r="B3211" t="s">
        <v>55</v>
      </c>
      <c r="C3211" t="s">
        <v>313</v>
      </c>
      <c r="D3211" t="s">
        <v>352</v>
      </c>
    </row>
    <row r="3212" spans="1:4" x14ac:dyDescent="0.25">
      <c r="A3212" s="146" t="s">
        <v>194</v>
      </c>
      <c r="B3212" t="s">
        <v>55</v>
      </c>
      <c r="C3212" t="s">
        <v>312</v>
      </c>
      <c r="D3212" t="s">
        <v>352</v>
      </c>
    </row>
    <row r="3213" spans="1:4" x14ac:dyDescent="0.25">
      <c r="A3213" s="146" t="s">
        <v>194</v>
      </c>
      <c r="B3213" t="s">
        <v>52</v>
      </c>
      <c r="C3213" t="s">
        <v>323</v>
      </c>
      <c r="D3213" t="s">
        <v>352</v>
      </c>
    </row>
    <row r="3214" spans="1:4" x14ac:dyDescent="0.25">
      <c r="A3214" s="146" t="s">
        <v>194</v>
      </c>
      <c r="B3214" t="s">
        <v>52</v>
      </c>
      <c r="C3214" t="s">
        <v>322</v>
      </c>
      <c r="D3214" t="s">
        <v>352</v>
      </c>
    </row>
    <row r="3215" spans="1:4" x14ac:dyDescent="0.25">
      <c r="A3215" s="146" t="s">
        <v>194</v>
      </c>
      <c r="B3215" t="s">
        <v>52</v>
      </c>
      <c r="C3215" t="s">
        <v>321</v>
      </c>
      <c r="D3215" t="s">
        <v>352</v>
      </c>
    </row>
    <row r="3216" spans="1:4" x14ac:dyDescent="0.25">
      <c r="A3216" s="146" t="s">
        <v>194</v>
      </c>
      <c r="B3216" t="s">
        <v>52</v>
      </c>
      <c r="C3216" t="s">
        <v>320</v>
      </c>
      <c r="D3216" t="s">
        <v>352</v>
      </c>
    </row>
    <row r="3217" spans="1:4" x14ac:dyDescent="0.25">
      <c r="A3217" s="146" t="s">
        <v>194</v>
      </c>
      <c r="B3217" t="s">
        <v>52</v>
      </c>
      <c r="C3217" t="s">
        <v>319</v>
      </c>
      <c r="D3217" t="s">
        <v>352</v>
      </c>
    </row>
    <row r="3218" spans="1:4" x14ac:dyDescent="0.25">
      <c r="A3218" s="146" t="s">
        <v>194</v>
      </c>
      <c r="B3218" t="s">
        <v>52</v>
      </c>
      <c r="C3218" t="s">
        <v>318</v>
      </c>
      <c r="D3218" t="s">
        <v>352</v>
      </c>
    </row>
    <row r="3219" spans="1:4" x14ac:dyDescent="0.25">
      <c r="A3219" s="146" t="s">
        <v>194</v>
      </c>
      <c r="B3219" t="s">
        <v>52</v>
      </c>
      <c r="C3219" t="s">
        <v>317</v>
      </c>
      <c r="D3219" t="s">
        <v>352</v>
      </c>
    </row>
    <row r="3220" spans="1:4" x14ac:dyDescent="0.25">
      <c r="A3220" s="146" t="s">
        <v>194</v>
      </c>
      <c r="B3220" t="s">
        <v>52</v>
      </c>
      <c r="C3220" t="s">
        <v>74</v>
      </c>
      <c r="D3220" t="s">
        <v>352</v>
      </c>
    </row>
    <row r="3221" spans="1:4" x14ac:dyDescent="0.25">
      <c r="A3221" s="146" t="s">
        <v>194</v>
      </c>
      <c r="B3221" t="s">
        <v>52</v>
      </c>
      <c r="C3221" t="s">
        <v>316</v>
      </c>
      <c r="D3221" t="s">
        <v>352</v>
      </c>
    </row>
    <row r="3222" spans="1:4" x14ac:dyDescent="0.25">
      <c r="A3222" s="146" t="s">
        <v>194</v>
      </c>
      <c r="B3222" t="s">
        <v>52</v>
      </c>
      <c r="C3222" t="s">
        <v>315</v>
      </c>
      <c r="D3222" t="s">
        <v>352</v>
      </c>
    </row>
    <row r="3223" spans="1:4" x14ac:dyDescent="0.25">
      <c r="A3223" s="146" t="s">
        <v>194</v>
      </c>
      <c r="B3223" t="s">
        <v>52</v>
      </c>
      <c r="C3223" t="s">
        <v>314</v>
      </c>
      <c r="D3223" t="s">
        <v>352</v>
      </c>
    </row>
    <row r="3224" spans="1:4" x14ac:dyDescent="0.25">
      <c r="A3224" s="146" t="s">
        <v>194</v>
      </c>
      <c r="B3224" t="s">
        <v>52</v>
      </c>
      <c r="C3224" t="s">
        <v>313</v>
      </c>
      <c r="D3224" t="s">
        <v>352</v>
      </c>
    </row>
    <row r="3225" spans="1:4" x14ac:dyDescent="0.25">
      <c r="A3225" s="146" t="s">
        <v>194</v>
      </c>
      <c r="B3225" t="s">
        <v>52</v>
      </c>
      <c r="C3225" t="s">
        <v>312</v>
      </c>
      <c r="D3225" t="s">
        <v>352</v>
      </c>
    </row>
    <row r="3226" spans="1:4" x14ac:dyDescent="0.25">
      <c r="A3226" s="146" t="s">
        <v>194</v>
      </c>
      <c r="B3226" t="s">
        <v>55</v>
      </c>
      <c r="C3226" t="s">
        <v>323</v>
      </c>
      <c r="D3226" t="s">
        <v>345</v>
      </c>
    </row>
    <row r="3227" spans="1:4" x14ac:dyDescent="0.25">
      <c r="A3227" s="146" t="s">
        <v>194</v>
      </c>
      <c r="B3227" t="s">
        <v>55</v>
      </c>
      <c r="C3227" t="s">
        <v>322</v>
      </c>
      <c r="D3227" t="s">
        <v>345</v>
      </c>
    </row>
    <row r="3228" spans="1:4" x14ac:dyDescent="0.25">
      <c r="A3228" s="146" t="s">
        <v>194</v>
      </c>
      <c r="B3228" t="s">
        <v>55</v>
      </c>
      <c r="C3228" t="s">
        <v>321</v>
      </c>
      <c r="D3228" t="s">
        <v>345</v>
      </c>
    </row>
    <row r="3229" spans="1:4" x14ac:dyDescent="0.25">
      <c r="A3229" s="146" t="s">
        <v>194</v>
      </c>
      <c r="B3229" t="s">
        <v>55</v>
      </c>
      <c r="C3229" t="s">
        <v>320</v>
      </c>
      <c r="D3229" t="s">
        <v>345</v>
      </c>
    </row>
    <row r="3230" spans="1:4" x14ac:dyDescent="0.25">
      <c r="A3230" s="146" t="s">
        <v>194</v>
      </c>
      <c r="B3230" t="s">
        <v>55</v>
      </c>
      <c r="C3230" t="s">
        <v>319</v>
      </c>
      <c r="D3230" t="s">
        <v>345</v>
      </c>
    </row>
    <row r="3231" spans="1:4" x14ac:dyDescent="0.25">
      <c r="A3231" s="146" t="s">
        <v>194</v>
      </c>
      <c r="B3231" t="s">
        <v>55</v>
      </c>
      <c r="C3231" t="s">
        <v>318</v>
      </c>
      <c r="D3231" t="s">
        <v>345</v>
      </c>
    </row>
    <row r="3232" spans="1:4" x14ac:dyDescent="0.25">
      <c r="A3232" s="146" t="s">
        <v>194</v>
      </c>
      <c r="B3232" t="s">
        <v>55</v>
      </c>
      <c r="C3232" t="s">
        <v>317</v>
      </c>
      <c r="D3232" t="s">
        <v>345</v>
      </c>
    </row>
    <row r="3233" spans="1:4" x14ac:dyDescent="0.25">
      <c r="A3233" s="146" t="s">
        <v>194</v>
      </c>
      <c r="B3233" t="s">
        <v>55</v>
      </c>
      <c r="C3233" t="s">
        <v>74</v>
      </c>
      <c r="D3233" t="s">
        <v>345</v>
      </c>
    </row>
    <row r="3234" spans="1:4" x14ac:dyDescent="0.25">
      <c r="A3234" s="146" t="s">
        <v>194</v>
      </c>
      <c r="B3234" t="s">
        <v>55</v>
      </c>
      <c r="C3234" t="s">
        <v>316</v>
      </c>
      <c r="D3234" t="s">
        <v>345</v>
      </c>
    </row>
    <row r="3235" spans="1:4" x14ac:dyDescent="0.25">
      <c r="A3235" s="146" t="s">
        <v>194</v>
      </c>
      <c r="B3235" t="s">
        <v>55</v>
      </c>
      <c r="C3235" t="s">
        <v>315</v>
      </c>
      <c r="D3235" t="s">
        <v>345</v>
      </c>
    </row>
    <row r="3236" spans="1:4" x14ac:dyDescent="0.25">
      <c r="A3236" s="146" t="s">
        <v>194</v>
      </c>
      <c r="B3236" t="s">
        <v>55</v>
      </c>
      <c r="C3236" t="s">
        <v>314</v>
      </c>
      <c r="D3236" t="s">
        <v>345</v>
      </c>
    </row>
    <row r="3237" spans="1:4" x14ac:dyDescent="0.25">
      <c r="A3237" s="146" t="s">
        <v>194</v>
      </c>
      <c r="B3237" t="s">
        <v>55</v>
      </c>
      <c r="C3237" t="s">
        <v>313</v>
      </c>
      <c r="D3237" t="s">
        <v>345</v>
      </c>
    </row>
    <row r="3238" spans="1:4" x14ac:dyDescent="0.25">
      <c r="A3238" s="146" t="s">
        <v>194</v>
      </c>
      <c r="B3238" t="s">
        <v>55</v>
      </c>
      <c r="C3238" t="s">
        <v>312</v>
      </c>
      <c r="D3238" t="s">
        <v>345</v>
      </c>
    </row>
    <row r="3239" spans="1:4" x14ac:dyDescent="0.25">
      <c r="A3239" s="146" t="s">
        <v>194</v>
      </c>
      <c r="B3239" t="s">
        <v>52</v>
      </c>
      <c r="C3239" t="s">
        <v>323</v>
      </c>
      <c r="D3239" t="s">
        <v>345</v>
      </c>
    </row>
    <row r="3240" spans="1:4" x14ac:dyDescent="0.25">
      <c r="A3240" s="146" t="s">
        <v>194</v>
      </c>
      <c r="B3240" t="s">
        <v>52</v>
      </c>
      <c r="C3240" t="s">
        <v>322</v>
      </c>
      <c r="D3240" t="s">
        <v>345</v>
      </c>
    </row>
    <row r="3241" spans="1:4" x14ac:dyDescent="0.25">
      <c r="A3241" s="146" t="s">
        <v>194</v>
      </c>
      <c r="B3241" t="s">
        <v>52</v>
      </c>
      <c r="C3241" t="s">
        <v>321</v>
      </c>
      <c r="D3241" t="s">
        <v>345</v>
      </c>
    </row>
    <row r="3242" spans="1:4" x14ac:dyDescent="0.25">
      <c r="A3242" s="146" t="s">
        <v>194</v>
      </c>
      <c r="B3242" t="s">
        <v>52</v>
      </c>
      <c r="C3242" t="s">
        <v>320</v>
      </c>
      <c r="D3242" t="s">
        <v>345</v>
      </c>
    </row>
    <row r="3243" spans="1:4" x14ac:dyDescent="0.25">
      <c r="A3243" s="146" t="s">
        <v>194</v>
      </c>
      <c r="B3243" t="s">
        <v>52</v>
      </c>
      <c r="C3243" t="s">
        <v>319</v>
      </c>
      <c r="D3243" t="s">
        <v>345</v>
      </c>
    </row>
    <row r="3244" spans="1:4" x14ac:dyDescent="0.25">
      <c r="A3244" s="146" t="s">
        <v>194</v>
      </c>
      <c r="B3244" t="s">
        <v>52</v>
      </c>
      <c r="C3244" t="s">
        <v>318</v>
      </c>
      <c r="D3244" t="s">
        <v>345</v>
      </c>
    </row>
    <row r="3245" spans="1:4" x14ac:dyDescent="0.25">
      <c r="A3245" s="146" t="s">
        <v>194</v>
      </c>
      <c r="B3245" t="s">
        <v>52</v>
      </c>
      <c r="C3245" t="s">
        <v>317</v>
      </c>
      <c r="D3245" t="s">
        <v>345</v>
      </c>
    </row>
    <row r="3246" spans="1:4" x14ac:dyDescent="0.25">
      <c r="A3246" s="146" t="s">
        <v>194</v>
      </c>
      <c r="B3246" t="s">
        <v>52</v>
      </c>
      <c r="C3246" t="s">
        <v>74</v>
      </c>
      <c r="D3246" t="s">
        <v>345</v>
      </c>
    </row>
    <row r="3247" spans="1:4" x14ac:dyDescent="0.25">
      <c r="A3247" s="146" t="s">
        <v>194</v>
      </c>
      <c r="B3247" t="s">
        <v>52</v>
      </c>
      <c r="C3247" t="s">
        <v>316</v>
      </c>
      <c r="D3247" t="s">
        <v>345</v>
      </c>
    </row>
    <row r="3248" spans="1:4" x14ac:dyDescent="0.25">
      <c r="A3248" s="146" t="s">
        <v>194</v>
      </c>
      <c r="B3248" t="s">
        <v>52</v>
      </c>
      <c r="C3248" t="s">
        <v>315</v>
      </c>
      <c r="D3248" t="s">
        <v>345</v>
      </c>
    </row>
    <row r="3249" spans="1:4" x14ac:dyDescent="0.25">
      <c r="A3249" s="146" t="s">
        <v>194</v>
      </c>
      <c r="B3249" t="s">
        <v>52</v>
      </c>
      <c r="C3249" t="s">
        <v>314</v>
      </c>
      <c r="D3249" t="s">
        <v>345</v>
      </c>
    </row>
    <row r="3250" spans="1:4" x14ac:dyDescent="0.25">
      <c r="A3250" s="146" t="s">
        <v>194</v>
      </c>
      <c r="B3250" t="s">
        <v>52</v>
      </c>
      <c r="C3250" t="s">
        <v>313</v>
      </c>
      <c r="D3250" t="s">
        <v>345</v>
      </c>
    </row>
    <row r="3251" spans="1:4" x14ac:dyDescent="0.25">
      <c r="A3251" s="146" t="s">
        <v>194</v>
      </c>
      <c r="B3251" t="s">
        <v>52</v>
      </c>
      <c r="C3251" t="s">
        <v>312</v>
      </c>
      <c r="D3251" t="s">
        <v>345</v>
      </c>
    </row>
    <row r="3252" spans="1:4" x14ac:dyDescent="0.25">
      <c r="A3252" s="146" t="s">
        <v>194</v>
      </c>
      <c r="B3252" t="s">
        <v>55</v>
      </c>
      <c r="C3252" t="s">
        <v>323</v>
      </c>
      <c r="D3252" t="s">
        <v>344</v>
      </c>
    </row>
    <row r="3253" spans="1:4" x14ac:dyDescent="0.25">
      <c r="A3253" s="146" t="s">
        <v>194</v>
      </c>
      <c r="B3253" t="s">
        <v>55</v>
      </c>
      <c r="C3253" t="s">
        <v>322</v>
      </c>
      <c r="D3253" t="s">
        <v>344</v>
      </c>
    </row>
    <row r="3254" spans="1:4" x14ac:dyDescent="0.25">
      <c r="A3254" s="146" t="s">
        <v>194</v>
      </c>
      <c r="B3254" t="s">
        <v>55</v>
      </c>
      <c r="C3254" t="s">
        <v>321</v>
      </c>
      <c r="D3254" t="s">
        <v>344</v>
      </c>
    </row>
    <row r="3255" spans="1:4" x14ac:dyDescent="0.25">
      <c r="A3255" s="146" t="s">
        <v>194</v>
      </c>
      <c r="B3255" t="s">
        <v>55</v>
      </c>
      <c r="C3255" t="s">
        <v>320</v>
      </c>
      <c r="D3255" t="s">
        <v>344</v>
      </c>
    </row>
    <row r="3256" spans="1:4" x14ac:dyDescent="0.25">
      <c r="A3256" s="146" t="s">
        <v>194</v>
      </c>
      <c r="B3256" t="s">
        <v>55</v>
      </c>
      <c r="C3256" t="s">
        <v>319</v>
      </c>
      <c r="D3256" t="s">
        <v>344</v>
      </c>
    </row>
    <row r="3257" spans="1:4" x14ac:dyDescent="0.25">
      <c r="A3257" s="146" t="s">
        <v>194</v>
      </c>
      <c r="B3257" t="s">
        <v>55</v>
      </c>
      <c r="C3257" t="s">
        <v>318</v>
      </c>
      <c r="D3257" t="s">
        <v>344</v>
      </c>
    </row>
    <row r="3258" spans="1:4" x14ac:dyDescent="0.25">
      <c r="A3258" s="146" t="s">
        <v>194</v>
      </c>
      <c r="B3258" t="s">
        <v>55</v>
      </c>
      <c r="C3258" t="s">
        <v>317</v>
      </c>
      <c r="D3258" t="s">
        <v>344</v>
      </c>
    </row>
    <row r="3259" spans="1:4" x14ac:dyDescent="0.25">
      <c r="A3259" s="146" t="s">
        <v>194</v>
      </c>
      <c r="B3259" t="s">
        <v>55</v>
      </c>
      <c r="C3259" t="s">
        <v>74</v>
      </c>
      <c r="D3259" t="s">
        <v>344</v>
      </c>
    </row>
    <row r="3260" spans="1:4" x14ac:dyDescent="0.25">
      <c r="A3260" s="146" t="s">
        <v>194</v>
      </c>
      <c r="B3260" t="s">
        <v>55</v>
      </c>
      <c r="C3260" t="s">
        <v>316</v>
      </c>
      <c r="D3260" t="s">
        <v>344</v>
      </c>
    </row>
    <row r="3261" spans="1:4" x14ac:dyDescent="0.25">
      <c r="A3261" s="146" t="s">
        <v>194</v>
      </c>
      <c r="B3261" t="s">
        <v>55</v>
      </c>
      <c r="C3261" t="s">
        <v>315</v>
      </c>
      <c r="D3261" t="s">
        <v>344</v>
      </c>
    </row>
    <row r="3262" spans="1:4" x14ac:dyDescent="0.25">
      <c r="A3262" s="146" t="s">
        <v>194</v>
      </c>
      <c r="B3262" t="s">
        <v>55</v>
      </c>
      <c r="C3262" t="s">
        <v>314</v>
      </c>
      <c r="D3262" t="s">
        <v>344</v>
      </c>
    </row>
    <row r="3263" spans="1:4" x14ac:dyDescent="0.25">
      <c r="A3263" s="146" t="s">
        <v>194</v>
      </c>
      <c r="B3263" t="s">
        <v>55</v>
      </c>
      <c r="C3263" t="s">
        <v>313</v>
      </c>
      <c r="D3263" t="s">
        <v>344</v>
      </c>
    </row>
    <row r="3264" spans="1:4" x14ac:dyDescent="0.25">
      <c r="A3264" s="146" t="s">
        <v>194</v>
      </c>
      <c r="B3264" t="s">
        <v>55</v>
      </c>
      <c r="C3264" t="s">
        <v>312</v>
      </c>
      <c r="D3264" t="s">
        <v>344</v>
      </c>
    </row>
    <row r="3265" spans="1:4" x14ac:dyDescent="0.25">
      <c r="A3265" s="146" t="s">
        <v>194</v>
      </c>
      <c r="B3265" t="s">
        <v>52</v>
      </c>
      <c r="C3265" t="s">
        <v>323</v>
      </c>
      <c r="D3265" t="s">
        <v>344</v>
      </c>
    </row>
    <row r="3266" spans="1:4" x14ac:dyDescent="0.25">
      <c r="A3266" s="146" t="s">
        <v>194</v>
      </c>
      <c r="B3266" t="s">
        <v>52</v>
      </c>
      <c r="C3266" t="s">
        <v>322</v>
      </c>
      <c r="D3266" t="s">
        <v>344</v>
      </c>
    </row>
    <row r="3267" spans="1:4" x14ac:dyDescent="0.25">
      <c r="A3267" s="146" t="s">
        <v>194</v>
      </c>
      <c r="B3267" t="s">
        <v>52</v>
      </c>
      <c r="C3267" t="s">
        <v>321</v>
      </c>
      <c r="D3267" t="s">
        <v>344</v>
      </c>
    </row>
    <row r="3268" spans="1:4" x14ac:dyDescent="0.25">
      <c r="A3268" s="146" t="s">
        <v>194</v>
      </c>
      <c r="B3268" t="s">
        <v>52</v>
      </c>
      <c r="C3268" t="s">
        <v>320</v>
      </c>
      <c r="D3268" t="s">
        <v>344</v>
      </c>
    </row>
    <row r="3269" spans="1:4" x14ac:dyDescent="0.25">
      <c r="A3269" s="146" t="s">
        <v>194</v>
      </c>
      <c r="B3269" t="s">
        <v>52</v>
      </c>
      <c r="C3269" t="s">
        <v>319</v>
      </c>
      <c r="D3269" t="s">
        <v>344</v>
      </c>
    </row>
    <row r="3270" spans="1:4" x14ac:dyDescent="0.25">
      <c r="A3270" s="146" t="s">
        <v>194</v>
      </c>
      <c r="B3270" t="s">
        <v>52</v>
      </c>
      <c r="C3270" t="s">
        <v>318</v>
      </c>
      <c r="D3270" t="s">
        <v>344</v>
      </c>
    </row>
    <row r="3271" spans="1:4" x14ac:dyDescent="0.25">
      <c r="A3271" s="146" t="s">
        <v>194</v>
      </c>
      <c r="B3271" t="s">
        <v>52</v>
      </c>
      <c r="C3271" t="s">
        <v>317</v>
      </c>
      <c r="D3271" t="s">
        <v>344</v>
      </c>
    </row>
    <row r="3272" spans="1:4" x14ac:dyDescent="0.25">
      <c r="A3272" s="146" t="s">
        <v>194</v>
      </c>
      <c r="B3272" t="s">
        <v>52</v>
      </c>
      <c r="C3272" t="s">
        <v>74</v>
      </c>
      <c r="D3272" t="s">
        <v>344</v>
      </c>
    </row>
    <row r="3273" spans="1:4" x14ac:dyDescent="0.25">
      <c r="A3273" s="146" t="s">
        <v>194</v>
      </c>
      <c r="B3273" t="s">
        <v>52</v>
      </c>
      <c r="C3273" t="s">
        <v>316</v>
      </c>
      <c r="D3273" t="s">
        <v>344</v>
      </c>
    </row>
    <row r="3274" spans="1:4" x14ac:dyDescent="0.25">
      <c r="A3274" s="146" t="s">
        <v>194</v>
      </c>
      <c r="B3274" t="s">
        <v>52</v>
      </c>
      <c r="C3274" t="s">
        <v>315</v>
      </c>
      <c r="D3274" t="s">
        <v>344</v>
      </c>
    </row>
    <row r="3275" spans="1:4" x14ac:dyDescent="0.25">
      <c r="A3275" s="146" t="s">
        <v>194</v>
      </c>
      <c r="B3275" t="s">
        <v>52</v>
      </c>
      <c r="C3275" t="s">
        <v>314</v>
      </c>
      <c r="D3275" t="s">
        <v>344</v>
      </c>
    </row>
    <row r="3276" spans="1:4" x14ac:dyDescent="0.25">
      <c r="A3276" s="146" t="s">
        <v>194</v>
      </c>
      <c r="B3276" t="s">
        <v>52</v>
      </c>
      <c r="C3276" t="s">
        <v>313</v>
      </c>
      <c r="D3276" t="s">
        <v>344</v>
      </c>
    </row>
    <row r="3277" spans="1:4" x14ac:dyDescent="0.25">
      <c r="A3277" s="146" t="s">
        <v>194</v>
      </c>
      <c r="B3277" t="s">
        <v>52</v>
      </c>
      <c r="C3277" t="s">
        <v>312</v>
      </c>
      <c r="D3277" t="s">
        <v>344</v>
      </c>
    </row>
    <row r="3278" spans="1:4" x14ac:dyDescent="0.25">
      <c r="A3278" s="146" t="s">
        <v>194</v>
      </c>
      <c r="B3278" t="s">
        <v>55</v>
      </c>
      <c r="C3278" t="s">
        <v>323</v>
      </c>
      <c r="D3278" t="s">
        <v>343</v>
      </c>
    </row>
    <row r="3279" spans="1:4" x14ac:dyDescent="0.25">
      <c r="A3279" s="146" t="s">
        <v>194</v>
      </c>
      <c r="B3279" t="s">
        <v>55</v>
      </c>
      <c r="C3279" t="s">
        <v>322</v>
      </c>
      <c r="D3279" t="s">
        <v>343</v>
      </c>
    </row>
    <row r="3280" spans="1:4" x14ac:dyDescent="0.25">
      <c r="A3280" s="146" t="s">
        <v>194</v>
      </c>
      <c r="B3280" t="s">
        <v>55</v>
      </c>
      <c r="C3280" t="s">
        <v>321</v>
      </c>
      <c r="D3280" t="s">
        <v>343</v>
      </c>
    </row>
    <row r="3281" spans="1:4" x14ac:dyDescent="0.25">
      <c r="A3281" s="146" t="s">
        <v>194</v>
      </c>
      <c r="B3281" t="s">
        <v>55</v>
      </c>
      <c r="C3281" t="s">
        <v>320</v>
      </c>
      <c r="D3281" t="s">
        <v>343</v>
      </c>
    </row>
    <row r="3282" spans="1:4" x14ac:dyDescent="0.25">
      <c r="A3282" s="146" t="s">
        <v>194</v>
      </c>
      <c r="B3282" t="s">
        <v>55</v>
      </c>
      <c r="C3282" t="s">
        <v>319</v>
      </c>
      <c r="D3282" t="s">
        <v>343</v>
      </c>
    </row>
    <row r="3283" spans="1:4" x14ac:dyDescent="0.25">
      <c r="A3283" s="146" t="s">
        <v>194</v>
      </c>
      <c r="B3283" t="s">
        <v>55</v>
      </c>
      <c r="C3283" t="s">
        <v>318</v>
      </c>
      <c r="D3283" t="s">
        <v>343</v>
      </c>
    </row>
    <row r="3284" spans="1:4" x14ac:dyDescent="0.25">
      <c r="A3284" s="146" t="s">
        <v>194</v>
      </c>
      <c r="B3284" t="s">
        <v>55</v>
      </c>
      <c r="C3284" t="s">
        <v>317</v>
      </c>
      <c r="D3284" t="s">
        <v>343</v>
      </c>
    </row>
    <row r="3285" spans="1:4" x14ac:dyDescent="0.25">
      <c r="A3285" s="146" t="s">
        <v>194</v>
      </c>
      <c r="B3285" t="s">
        <v>55</v>
      </c>
      <c r="C3285" t="s">
        <v>74</v>
      </c>
      <c r="D3285" t="s">
        <v>343</v>
      </c>
    </row>
    <row r="3286" spans="1:4" x14ac:dyDescent="0.25">
      <c r="A3286" s="146" t="s">
        <v>194</v>
      </c>
      <c r="B3286" t="s">
        <v>55</v>
      </c>
      <c r="C3286" t="s">
        <v>316</v>
      </c>
      <c r="D3286" t="s">
        <v>343</v>
      </c>
    </row>
    <row r="3287" spans="1:4" x14ac:dyDescent="0.25">
      <c r="A3287" s="146" t="s">
        <v>194</v>
      </c>
      <c r="B3287" t="s">
        <v>55</v>
      </c>
      <c r="C3287" t="s">
        <v>315</v>
      </c>
      <c r="D3287" t="s">
        <v>343</v>
      </c>
    </row>
    <row r="3288" spans="1:4" x14ac:dyDescent="0.25">
      <c r="A3288" s="146" t="s">
        <v>194</v>
      </c>
      <c r="B3288" t="s">
        <v>55</v>
      </c>
      <c r="C3288" t="s">
        <v>314</v>
      </c>
      <c r="D3288" t="s">
        <v>343</v>
      </c>
    </row>
    <row r="3289" spans="1:4" x14ac:dyDescent="0.25">
      <c r="A3289" s="146" t="s">
        <v>194</v>
      </c>
      <c r="B3289" t="s">
        <v>55</v>
      </c>
      <c r="C3289" t="s">
        <v>313</v>
      </c>
      <c r="D3289" t="s">
        <v>343</v>
      </c>
    </row>
    <row r="3290" spans="1:4" x14ac:dyDescent="0.25">
      <c r="A3290" s="146" t="s">
        <v>194</v>
      </c>
      <c r="B3290" t="s">
        <v>55</v>
      </c>
      <c r="C3290" t="s">
        <v>312</v>
      </c>
      <c r="D3290" t="s">
        <v>343</v>
      </c>
    </row>
    <row r="3291" spans="1:4" x14ac:dyDescent="0.25">
      <c r="A3291" s="146" t="s">
        <v>194</v>
      </c>
      <c r="B3291" t="s">
        <v>52</v>
      </c>
      <c r="C3291" t="s">
        <v>323</v>
      </c>
      <c r="D3291" t="s">
        <v>343</v>
      </c>
    </row>
    <row r="3292" spans="1:4" x14ac:dyDescent="0.25">
      <c r="A3292" s="146" t="s">
        <v>194</v>
      </c>
      <c r="B3292" t="s">
        <v>52</v>
      </c>
      <c r="C3292" t="s">
        <v>322</v>
      </c>
      <c r="D3292" t="s">
        <v>343</v>
      </c>
    </row>
    <row r="3293" spans="1:4" x14ac:dyDescent="0.25">
      <c r="A3293" s="146" t="s">
        <v>194</v>
      </c>
      <c r="B3293" t="s">
        <v>52</v>
      </c>
      <c r="C3293" t="s">
        <v>321</v>
      </c>
      <c r="D3293" t="s">
        <v>343</v>
      </c>
    </row>
    <row r="3294" spans="1:4" x14ac:dyDescent="0.25">
      <c r="A3294" s="146" t="s">
        <v>194</v>
      </c>
      <c r="B3294" t="s">
        <v>52</v>
      </c>
      <c r="C3294" t="s">
        <v>320</v>
      </c>
      <c r="D3294" t="s">
        <v>343</v>
      </c>
    </row>
    <row r="3295" spans="1:4" x14ac:dyDescent="0.25">
      <c r="A3295" s="146" t="s">
        <v>194</v>
      </c>
      <c r="B3295" t="s">
        <v>52</v>
      </c>
      <c r="C3295" t="s">
        <v>319</v>
      </c>
      <c r="D3295" t="s">
        <v>343</v>
      </c>
    </row>
    <row r="3296" spans="1:4" x14ac:dyDescent="0.25">
      <c r="A3296" s="146" t="s">
        <v>194</v>
      </c>
      <c r="B3296" t="s">
        <v>52</v>
      </c>
      <c r="C3296" t="s">
        <v>318</v>
      </c>
      <c r="D3296" t="s">
        <v>343</v>
      </c>
    </row>
    <row r="3297" spans="1:4" x14ac:dyDescent="0.25">
      <c r="A3297" s="146" t="s">
        <v>194</v>
      </c>
      <c r="B3297" t="s">
        <v>52</v>
      </c>
      <c r="C3297" t="s">
        <v>317</v>
      </c>
      <c r="D3297" t="s">
        <v>343</v>
      </c>
    </row>
    <row r="3298" spans="1:4" x14ac:dyDescent="0.25">
      <c r="A3298" s="146" t="s">
        <v>194</v>
      </c>
      <c r="B3298" t="s">
        <v>52</v>
      </c>
      <c r="C3298" t="s">
        <v>74</v>
      </c>
      <c r="D3298" t="s">
        <v>343</v>
      </c>
    </row>
    <row r="3299" spans="1:4" x14ac:dyDescent="0.25">
      <c r="A3299" s="146" t="s">
        <v>194</v>
      </c>
      <c r="B3299" t="s">
        <v>52</v>
      </c>
      <c r="C3299" t="s">
        <v>316</v>
      </c>
      <c r="D3299" t="s">
        <v>343</v>
      </c>
    </row>
    <row r="3300" spans="1:4" x14ac:dyDescent="0.25">
      <c r="A3300" s="146" t="s">
        <v>194</v>
      </c>
      <c r="B3300" t="s">
        <v>52</v>
      </c>
      <c r="C3300" t="s">
        <v>315</v>
      </c>
      <c r="D3300" t="s">
        <v>343</v>
      </c>
    </row>
    <row r="3301" spans="1:4" x14ac:dyDescent="0.25">
      <c r="A3301" s="146" t="s">
        <v>194</v>
      </c>
      <c r="B3301" t="s">
        <v>52</v>
      </c>
      <c r="C3301" t="s">
        <v>314</v>
      </c>
      <c r="D3301" t="s">
        <v>343</v>
      </c>
    </row>
    <row r="3302" spans="1:4" x14ac:dyDescent="0.25">
      <c r="A3302" s="146" t="s">
        <v>194</v>
      </c>
      <c r="B3302" t="s">
        <v>52</v>
      </c>
      <c r="C3302" t="s">
        <v>313</v>
      </c>
      <c r="D3302" t="s">
        <v>343</v>
      </c>
    </row>
    <row r="3303" spans="1:4" x14ac:dyDescent="0.25">
      <c r="A3303" s="146" t="s">
        <v>194</v>
      </c>
      <c r="B3303" t="s">
        <v>52</v>
      </c>
      <c r="C3303" t="s">
        <v>312</v>
      </c>
      <c r="D3303" t="s">
        <v>343</v>
      </c>
    </row>
    <row r="3304" spans="1:4" x14ac:dyDescent="0.25">
      <c r="A3304" s="146" t="s">
        <v>194</v>
      </c>
      <c r="B3304" t="s">
        <v>55</v>
      </c>
      <c r="C3304" t="s">
        <v>323</v>
      </c>
      <c r="D3304" t="s">
        <v>342</v>
      </c>
    </row>
    <row r="3305" spans="1:4" x14ac:dyDescent="0.25">
      <c r="A3305" s="146" t="s">
        <v>194</v>
      </c>
      <c r="B3305" t="s">
        <v>55</v>
      </c>
      <c r="C3305" t="s">
        <v>322</v>
      </c>
      <c r="D3305" t="s">
        <v>342</v>
      </c>
    </row>
    <row r="3306" spans="1:4" x14ac:dyDescent="0.25">
      <c r="A3306" s="146" t="s">
        <v>194</v>
      </c>
      <c r="B3306" t="s">
        <v>55</v>
      </c>
      <c r="C3306" t="s">
        <v>321</v>
      </c>
      <c r="D3306" t="s">
        <v>342</v>
      </c>
    </row>
    <row r="3307" spans="1:4" x14ac:dyDescent="0.25">
      <c r="A3307" s="146" t="s">
        <v>194</v>
      </c>
      <c r="B3307" t="s">
        <v>55</v>
      </c>
      <c r="C3307" t="s">
        <v>320</v>
      </c>
      <c r="D3307" t="s">
        <v>342</v>
      </c>
    </row>
    <row r="3308" spans="1:4" x14ac:dyDescent="0.25">
      <c r="A3308" s="146" t="s">
        <v>194</v>
      </c>
      <c r="B3308" t="s">
        <v>55</v>
      </c>
      <c r="C3308" t="s">
        <v>319</v>
      </c>
      <c r="D3308" t="s">
        <v>342</v>
      </c>
    </row>
    <row r="3309" spans="1:4" x14ac:dyDescent="0.25">
      <c r="A3309" s="146" t="s">
        <v>194</v>
      </c>
      <c r="B3309" t="s">
        <v>55</v>
      </c>
      <c r="C3309" t="s">
        <v>318</v>
      </c>
      <c r="D3309" t="s">
        <v>342</v>
      </c>
    </row>
    <row r="3310" spans="1:4" x14ac:dyDescent="0.25">
      <c r="A3310" s="146" t="s">
        <v>194</v>
      </c>
      <c r="B3310" t="s">
        <v>55</v>
      </c>
      <c r="C3310" t="s">
        <v>317</v>
      </c>
      <c r="D3310" t="s">
        <v>342</v>
      </c>
    </row>
    <row r="3311" spans="1:4" x14ac:dyDescent="0.25">
      <c r="A3311" s="146" t="s">
        <v>194</v>
      </c>
      <c r="B3311" t="s">
        <v>55</v>
      </c>
      <c r="C3311" t="s">
        <v>74</v>
      </c>
      <c r="D3311" t="s">
        <v>342</v>
      </c>
    </row>
    <row r="3312" spans="1:4" x14ac:dyDescent="0.25">
      <c r="A3312" s="146" t="s">
        <v>194</v>
      </c>
      <c r="B3312" t="s">
        <v>55</v>
      </c>
      <c r="C3312" t="s">
        <v>316</v>
      </c>
      <c r="D3312" t="s">
        <v>342</v>
      </c>
    </row>
    <row r="3313" spans="1:4" x14ac:dyDescent="0.25">
      <c r="A3313" s="146" t="s">
        <v>194</v>
      </c>
      <c r="B3313" t="s">
        <v>55</v>
      </c>
      <c r="C3313" t="s">
        <v>315</v>
      </c>
      <c r="D3313" t="s">
        <v>342</v>
      </c>
    </row>
    <row r="3314" spans="1:4" x14ac:dyDescent="0.25">
      <c r="A3314" s="146" t="s">
        <v>194</v>
      </c>
      <c r="B3314" t="s">
        <v>55</v>
      </c>
      <c r="C3314" t="s">
        <v>314</v>
      </c>
      <c r="D3314" t="s">
        <v>342</v>
      </c>
    </row>
    <row r="3315" spans="1:4" x14ac:dyDescent="0.25">
      <c r="A3315" s="146" t="s">
        <v>194</v>
      </c>
      <c r="B3315" t="s">
        <v>55</v>
      </c>
      <c r="C3315" t="s">
        <v>313</v>
      </c>
      <c r="D3315" t="s">
        <v>342</v>
      </c>
    </row>
    <row r="3316" spans="1:4" x14ac:dyDescent="0.25">
      <c r="A3316" s="146" t="s">
        <v>194</v>
      </c>
      <c r="B3316" t="s">
        <v>55</v>
      </c>
      <c r="C3316" t="s">
        <v>312</v>
      </c>
      <c r="D3316" t="s">
        <v>342</v>
      </c>
    </row>
    <row r="3317" spans="1:4" x14ac:dyDescent="0.25">
      <c r="A3317" s="146" t="s">
        <v>194</v>
      </c>
      <c r="B3317" t="s">
        <v>52</v>
      </c>
      <c r="C3317" t="s">
        <v>323</v>
      </c>
      <c r="D3317" t="s">
        <v>342</v>
      </c>
    </row>
    <row r="3318" spans="1:4" x14ac:dyDescent="0.25">
      <c r="A3318" s="146" t="s">
        <v>194</v>
      </c>
      <c r="B3318" t="s">
        <v>52</v>
      </c>
      <c r="C3318" t="s">
        <v>322</v>
      </c>
      <c r="D3318" t="s">
        <v>342</v>
      </c>
    </row>
    <row r="3319" spans="1:4" x14ac:dyDescent="0.25">
      <c r="A3319" s="146" t="s">
        <v>194</v>
      </c>
      <c r="B3319" t="s">
        <v>52</v>
      </c>
      <c r="C3319" t="s">
        <v>321</v>
      </c>
      <c r="D3319" t="s">
        <v>342</v>
      </c>
    </row>
    <row r="3320" spans="1:4" x14ac:dyDescent="0.25">
      <c r="A3320" s="146" t="s">
        <v>194</v>
      </c>
      <c r="B3320" t="s">
        <v>52</v>
      </c>
      <c r="C3320" t="s">
        <v>320</v>
      </c>
      <c r="D3320" t="s">
        <v>342</v>
      </c>
    </row>
    <row r="3321" spans="1:4" x14ac:dyDescent="0.25">
      <c r="A3321" s="146" t="s">
        <v>194</v>
      </c>
      <c r="B3321" t="s">
        <v>52</v>
      </c>
      <c r="C3321" t="s">
        <v>319</v>
      </c>
      <c r="D3321" t="s">
        <v>342</v>
      </c>
    </row>
    <row r="3322" spans="1:4" x14ac:dyDescent="0.25">
      <c r="A3322" s="146" t="s">
        <v>194</v>
      </c>
      <c r="B3322" t="s">
        <v>52</v>
      </c>
      <c r="C3322" t="s">
        <v>318</v>
      </c>
      <c r="D3322" t="s">
        <v>342</v>
      </c>
    </row>
    <row r="3323" spans="1:4" x14ac:dyDescent="0.25">
      <c r="A3323" s="146" t="s">
        <v>194</v>
      </c>
      <c r="B3323" t="s">
        <v>52</v>
      </c>
      <c r="C3323" t="s">
        <v>317</v>
      </c>
      <c r="D3323" t="s">
        <v>342</v>
      </c>
    </row>
    <row r="3324" spans="1:4" x14ac:dyDescent="0.25">
      <c r="A3324" s="146" t="s">
        <v>194</v>
      </c>
      <c r="B3324" t="s">
        <v>52</v>
      </c>
      <c r="C3324" t="s">
        <v>74</v>
      </c>
      <c r="D3324" t="s">
        <v>342</v>
      </c>
    </row>
    <row r="3325" spans="1:4" x14ac:dyDescent="0.25">
      <c r="A3325" s="146" t="s">
        <v>194</v>
      </c>
      <c r="B3325" t="s">
        <v>52</v>
      </c>
      <c r="C3325" t="s">
        <v>316</v>
      </c>
      <c r="D3325" t="s">
        <v>342</v>
      </c>
    </row>
    <row r="3326" spans="1:4" x14ac:dyDescent="0.25">
      <c r="A3326" s="146" t="s">
        <v>194</v>
      </c>
      <c r="B3326" t="s">
        <v>52</v>
      </c>
      <c r="C3326" t="s">
        <v>315</v>
      </c>
      <c r="D3326" t="s">
        <v>342</v>
      </c>
    </row>
    <row r="3327" spans="1:4" x14ac:dyDescent="0.25">
      <c r="A3327" s="146" t="s">
        <v>194</v>
      </c>
      <c r="B3327" t="s">
        <v>52</v>
      </c>
      <c r="C3327" t="s">
        <v>314</v>
      </c>
      <c r="D3327" t="s">
        <v>342</v>
      </c>
    </row>
    <row r="3328" spans="1:4" x14ac:dyDescent="0.25">
      <c r="A3328" s="146" t="s">
        <v>194</v>
      </c>
      <c r="B3328" t="s">
        <v>52</v>
      </c>
      <c r="C3328" t="s">
        <v>313</v>
      </c>
      <c r="D3328" t="s">
        <v>342</v>
      </c>
    </row>
    <row r="3329" spans="1:4" x14ac:dyDescent="0.25">
      <c r="A3329" s="146" t="s">
        <v>194</v>
      </c>
      <c r="B3329" t="s">
        <v>52</v>
      </c>
      <c r="C3329" t="s">
        <v>312</v>
      </c>
      <c r="D3329" t="s">
        <v>342</v>
      </c>
    </row>
    <row r="3330" spans="1:4" x14ac:dyDescent="0.25">
      <c r="A3330" s="146" t="s">
        <v>194</v>
      </c>
      <c r="B3330" t="s">
        <v>55</v>
      </c>
      <c r="C3330" t="s">
        <v>323</v>
      </c>
      <c r="D3330" t="s">
        <v>341</v>
      </c>
    </row>
    <row r="3331" spans="1:4" x14ac:dyDescent="0.25">
      <c r="A3331" s="146" t="s">
        <v>194</v>
      </c>
      <c r="B3331" t="s">
        <v>55</v>
      </c>
      <c r="C3331" t="s">
        <v>322</v>
      </c>
      <c r="D3331" t="s">
        <v>341</v>
      </c>
    </row>
    <row r="3332" spans="1:4" x14ac:dyDescent="0.25">
      <c r="A3332" s="146" t="s">
        <v>194</v>
      </c>
      <c r="B3332" t="s">
        <v>55</v>
      </c>
      <c r="C3332" t="s">
        <v>321</v>
      </c>
      <c r="D3332" t="s">
        <v>341</v>
      </c>
    </row>
    <row r="3333" spans="1:4" x14ac:dyDescent="0.25">
      <c r="A3333" s="146" t="s">
        <v>194</v>
      </c>
      <c r="B3333" t="s">
        <v>55</v>
      </c>
      <c r="C3333" t="s">
        <v>320</v>
      </c>
      <c r="D3333" t="s">
        <v>341</v>
      </c>
    </row>
    <row r="3334" spans="1:4" x14ac:dyDescent="0.25">
      <c r="A3334" s="146" t="s">
        <v>194</v>
      </c>
      <c r="B3334" t="s">
        <v>55</v>
      </c>
      <c r="C3334" t="s">
        <v>319</v>
      </c>
      <c r="D3334" t="s">
        <v>341</v>
      </c>
    </row>
    <row r="3335" spans="1:4" x14ac:dyDescent="0.25">
      <c r="A3335" s="146" t="s">
        <v>194</v>
      </c>
      <c r="B3335" t="s">
        <v>55</v>
      </c>
      <c r="C3335" t="s">
        <v>318</v>
      </c>
      <c r="D3335" t="s">
        <v>341</v>
      </c>
    </row>
    <row r="3336" spans="1:4" x14ac:dyDescent="0.25">
      <c r="A3336" s="146" t="s">
        <v>194</v>
      </c>
      <c r="B3336" t="s">
        <v>55</v>
      </c>
      <c r="C3336" t="s">
        <v>317</v>
      </c>
      <c r="D3336" t="s">
        <v>341</v>
      </c>
    </row>
    <row r="3337" spans="1:4" x14ac:dyDescent="0.25">
      <c r="A3337" s="146" t="s">
        <v>194</v>
      </c>
      <c r="B3337" t="s">
        <v>55</v>
      </c>
      <c r="C3337" t="s">
        <v>74</v>
      </c>
      <c r="D3337" t="s">
        <v>341</v>
      </c>
    </row>
    <row r="3338" spans="1:4" x14ac:dyDescent="0.25">
      <c r="A3338" s="146" t="s">
        <v>194</v>
      </c>
      <c r="B3338" t="s">
        <v>55</v>
      </c>
      <c r="C3338" t="s">
        <v>316</v>
      </c>
      <c r="D3338" t="s">
        <v>341</v>
      </c>
    </row>
    <row r="3339" spans="1:4" x14ac:dyDescent="0.25">
      <c r="A3339" s="146" t="s">
        <v>194</v>
      </c>
      <c r="B3339" t="s">
        <v>55</v>
      </c>
      <c r="C3339" t="s">
        <v>315</v>
      </c>
      <c r="D3339" t="s">
        <v>341</v>
      </c>
    </row>
    <row r="3340" spans="1:4" x14ac:dyDescent="0.25">
      <c r="A3340" s="146" t="s">
        <v>194</v>
      </c>
      <c r="B3340" t="s">
        <v>55</v>
      </c>
      <c r="C3340" t="s">
        <v>314</v>
      </c>
      <c r="D3340" t="s">
        <v>341</v>
      </c>
    </row>
    <row r="3341" spans="1:4" x14ac:dyDescent="0.25">
      <c r="A3341" s="146" t="s">
        <v>194</v>
      </c>
      <c r="B3341" t="s">
        <v>55</v>
      </c>
      <c r="C3341" t="s">
        <v>313</v>
      </c>
      <c r="D3341" t="s">
        <v>341</v>
      </c>
    </row>
    <row r="3342" spans="1:4" x14ac:dyDescent="0.25">
      <c r="A3342" s="146" t="s">
        <v>194</v>
      </c>
      <c r="B3342" t="s">
        <v>55</v>
      </c>
      <c r="C3342" t="s">
        <v>312</v>
      </c>
      <c r="D3342" t="s">
        <v>341</v>
      </c>
    </row>
    <row r="3343" spans="1:4" x14ac:dyDescent="0.25">
      <c r="A3343" s="146" t="s">
        <v>194</v>
      </c>
      <c r="B3343" t="s">
        <v>52</v>
      </c>
      <c r="C3343" t="s">
        <v>323</v>
      </c>
      <c r="D3343" t="s">
        <v>341</v>
      </c>
    </row>
    <row r="3344" spans="1:4" x14ac:dyDescent="0.25">
      <c r="A3344" s="146" t="s">
        <v>194</v>
      </c>
      <c r="B3344" t="s">
        <v>52</v>
      </c>
      <c r="C3344" t="s">
        <v>322</v>
      </c>
      <c r="D3344" t="s">
        <v>341</v>
      </c>
    </row>
    <row r="3345" spans="1:4" x14ac:dyDescent="0.25">
      <c r="A3345" s="146" t="s">
        <v>194</v>
      </c>
      <c r="B3345" t="s">
        <v>52</v>
      </c>
      <c r="C3345" t="s">
        <v>321</v>
      </c>
      <c r="D3345" t="s">
        <v>341</v>
      </c>
    </row>
    <row r="3346" spans="1:4" x14ac:dyDescent="0.25">
      <c r="A3346" s="146" t="s">
        <v>194</v>
      </c>
      <c r="B3346" t="s">
        <v>52</v>
      </c>
      <c r="C3346" t="s">
        <v>320</v>
      </c>
      <c r="D3346" t="s">
        <v>341</v>
      </c>
    </row>
    <row r="3347" spans="1:4" x14ac:dyDescent="0.25">
      <c r="A3347" s="146" t="s">
        <v>194</v>
      </c>
      <c r="B3347" t="s">
        <v>52</v>
      </c>
      <c r="C3347" t="s">
        <v>319</v>
      </c>
      <c r="D3347" t="s">
        <v>341</v>
      </c>
    </row>
    <row r="3348" spans="1:4" x14ac:dyDescent="0.25">
      <c r="A3348" s="146" t="s">
        <v>194</v>
      </c>
      <c r="B3348" t="s">
        <v>52</v>
      </c>
      <c r="C3348" t="s">
        <v>318</v>
      </c>
      <c r="D3348" t="s">
        <v>341</v>
      </c>
    </row>
    <row r="3349" spans="1:4" x14ac:dyDescent="0.25">
      <c r="A3349" s="146" t="s">
        <v>194</v>
      </c>
      <c r="B3349" t="s">
        <v>52</v>
      </c>
      <c r="C3349" t="s">
        <v>317</v>
      </c>
      <c r="D3349" t="s">
        <v>341</v>
      </c>
    </row>
    <row r="3350" spans="1:4" x14ac:dyDescent="0.25">
      <c r="A3350" s="146" t="s">
        <v>194</v>
      </c>
      <c r="B3350" t="s">
        <v>52</v>
      </c>
      <c r="C3350" t="s">
        <v>74</v>
      </c>
      <c r="D3350" t="s">
        <v>341</v>
      </c>
    </row>
    <row r="3351" spans="1:4" x14ac:dyDescent="0.25">
      <c r="A3351" s="146" t="s">
        <v>194</v>
      </c>
      <c r="B3351" t="s">
        <v>52</v>
      </c>
      <c r="C3351" t="s">
        <v>316</v>
      </c>
      <c r="D3351" t="s">
        <v>341</v>
      </c>
    </row>
    <row r="3352" spans="1:4" x14ac:dyDescent="0.25">
      <c r="A3352" s="146" t="s">
        <v>194</v>
      </c>
      <c r="B3352" t="s">
        <v>52</v>
      </c>
      <c r="C3352" t="s">
        <v>315</v>
      </c>
      <c r="D3352" t="s">
        <v>341</v>
      </c>
    </row>
    <row r="3353" spans="1:4" x14ac:dyDescent="0.25">
      <c r="A3353" s="146" t="s">
        <v>194</v>
      </c>
      <c r="B3353" t="s">
        <v>52</v>
      </c>
      <c r="C3353" t="s">
        <v>314</v>
      </c>
      <c r="D3353" t="s">
        <v>341</v>
      </c>
    </row>
    <row r="3354" spans="1:4" x14ac:dyDescent="0.25">
      <c r="A3354" s="146" t="s">
        <v>194</v>
      </c>
      <c r="B3354" t="s">
        <v>52</v>
      </c>
      <c r="C3354" t="s">
        <v>313</v>
      </c>
      <c r="D3354" t="s">
        <v>341</v>
      </c>
    </row>
    <row r="3355" spans="1:4" x14ac:dyDescent="0.25">
      <c r="A3355" s="146" t="s">
        <v>194</v>
      </c>
      <c r="B3355" t="s">
        <v>52</v>
      </c>
      <c r="C3355" t="s">
        <v>312</v>
      </c>
      <c r="D3355" t="s">
        <v>341</v>
      </c>
    </row>
    <row r="3356" spans="1:4" x14ac:dyDescent="0.25">
      <c r="A3356" s="146" t="s">
        <v>194</v>
      </c>
      <c r="B3356" t="s">
        <v>55</v>
      </c>
      <c r="C3356" t="s">
        <v>323</v>
      </c>
      <c r="D3356" t="s">
        <v>549</v>
      </c>
    </row>
    <row r="3357" spans="1:4" x14ac:dyDescent="0.25">
      <c r="A3357" s="146" t="s">
        <v>194</v>
      </c>
      <c r="B3357" t="s">
        <v>55</v>
      </c>
      <c r="C3357" t="s">
        <v>322</v>
      </c>
      <c r="D3357" t="s">
        <v>549</v>
      </c>
    </row>
    <row r="3358" spans="1:4" x14ac:dyDescent="0.25">
      <c r="A3358" s="146" t="s">
        <v>194</v>
      </c>
      <c r="B3358" t="s">
        <v>55</v>
      </c>
      <c r="C3358" t="s">
        <v>321</v>
      </c>
      <c r="D3358" t="s">
        <v>549</v>
      </c>
    </row>
    <row r="3359" spans="1:4" x14ac:dyDescent="0.25">
      <c r="A3359" s="146" t="s">
        <v>194</v>
      </c>
      <c r="B3359" t="s">
        <v>55</v>
      </c>
      <c r="C3359" t="s">
        <v>320</v>
      </c>
      <c r="D3359" t="s">
        <v>549</v>
      </c>
    </row>
    <row r="3360" spans="1:4" x14ac:dyDescent="0.25">
      <c r="A3360" s="146" t="s">
        <v>194</v>
      </c>
      <c r="B3360" t="s">
        <v>55</v>
      </c>
      <c r="C3360" t="s">
        <v>319</v>
      </c>
      <c r="D3360" t="s">
        <v>549</v>
      </c>
    </row>
    <row r="3361" spans="1:4" x14ac:dyDescent="0.25">
      <c r="A3361" s="146" t="s">
        <v>194</v>
      </c>
      <c r="B3361" t="s">
        <v>55</v>
      </c>
      <c r="C3361" t="s">
        <v>318</v>
      </c>
      <c r="D3361" t="s">
        <v>549</v>
      </c>
    </row>
    <row r="3362" spans="1:4" x14ac:dyDescent="0.25">
      <c r="A3362" s="146" t="s">
        <v>194</v>
      </c>
      <c r="B3362" t="s">
        <v>55</v>
      </c>
      <c r="C3362" t="s">
        <v>317</v>
      </c>
      <c r="D3362" t="s">
        <v>549</v>
      </c>
    </row>
    <row r="3363" spans="1:4" x14ac:dyDescent="0.25">
      <c r="A3363" s="146" t="s">
        <v>194</v>
      </c>
      <c r="B3363" t="s">
        <v>55</v>
      </c>
      <c r="C3363" t="s">
        <v>74</v>
      </c>
      <c r="D3363" t="s">
        <v>549</v>
      </c>
    </row>
    <row r="3364" spans="1:4" x14ac:dyDescent="0.25">
      <c r="A3364" s="146" t="s">
        <v>194</v>
      </c>
      <c r="B3364" t="s">
        <v>55</v>
      </c>
      <c r="C3364" t="s">
        <v>316</v>
      </c>
      <c r="D3364" t="s">
        <v>549</v>
      </c>
    </row>
    <row r="3365" spans="1:4" x14ac:dyDescent="0.25">
      <c r="A3365" s="146" t="s">
        <v>194</v>
      </c>
      <c r="B3365" t="s">
        <v>55</v>
      </c>
      <c r="C3365" t="s">
        <v>315</v>
      </c>
      <c r="D3365" t="s">
        <v>549</v>
      </c>
    </row>
    <row r="3366" spans="1:4" x14ac:dyDescent="0.25">
      <c r="A3366" s="146" t="s">
        <v>194</v>
      </c>
      <c r="B3366" t="s">
        <v>55</v>
      </c>
      <c r="C3366" t="s">
        <v>314</v>
      </c>
      <c r="D3366" t="s">
        <v>549</v>
      </c>
    </row>
    <row r="3367" spans="1:4" x14ac:dyDescent="0.25">
      <c r="A3367" s="146" t="s">
        <v>194</v>
      </c>
      <c r="B3367" t="s">
        <v>55</v>
      </c>
      <c r="C3367" t="s">
        <v>313</v>
      </c>
      <c r="D3367" t="s">
        <v>549</v>
      </c>
    </row>
    <row r="3368" spans="1:4" x14ac:dyDescent="0.25">
      <c r="A3368" s="146" t="s">
        <v>194</v>
      </c>
      <c r="B3368" t="s">
        <v>55</v>
      </c>
      <c r="C3368" t="s">
        <v>312</v>
      </c>
      <c r="D3368" t="s">
        <v>549</v>
      </c>
    </row>
    <row r="3369" spans="1:4" x14ac:dyDescent="0.25">
      <c r="A3369" s="146" t="s">
        <v>194</v>
      </c>
      <c r="B3369" t="s">
        <v>52</v>
      </c>
      <c r="C3369" t="s">
        <v>323</v>
      </c>
      <c r="D3369" t="s">
        <v>549</v>
      </c>
    </row>
    <row r="3370" spans="1:4" x14ac:dyDescent="0.25">
      <c r="A3370" s="146" t="s">
        <v>194</v>
      </c>
      <c r="B3370" t="s">
        <v>52</v>
      </c>
      <c r="C3370" t="s">
        <v>322</v>
      </c>
      <c r="D3370" t="s">
        <v>549</v>
      </c>
    </row>
    <row r="3371" spans="1:4" x14ac:dyDescent="0.25">
      <c r="A3371" s="146" t="s">
        <v>194</v>
      </c>
      <c r="B3371" t="s">
        <v>52</v>
      </c>
      <c r="C3371" t="s">
        <v>321</v>
      </c>
      <c r="D3371" t="s">
        <v>549</v>
      </c>
    </row>
    <row r="3372" spans="1:4" x14ac:dyDescent="0.25">
      <c r="A3372" s="146" t="s">
        <v>194</v>
      </c>
      <c r="B3372" t="s">
        <v>52</v>
      </c>
      <c r="C3372" t="s">
        <v>320</v>
      </c>
      <c r="D3372" t="s">
        <v>549</v>
      </c>
    </row>
    <row r="3373" spans="1:4" x14ac:dyDescent="0.25">
      <c r="A3373" s="146" t="s">
        <v>194</v>
      </c>
      <c r="B3373" t="s">
        <v>52</v>
      </c>
      <c r="C3373" t="s">
        <v>319</v>
      </c>
      <c r="D3373" t="s">
        <v>549</v>
      </c>
    </row>
    <row r="3374" spans="1:4" x14ac:dyDescent="0.25">
      <c r="A3374" s="146" t="s">
        <v>194</v>
      </c>
      <c r="B3374" t="s">
        <v>52</v>
      </c>
      <c r="C3374" t="s">
        <v>318</v>
      </c>
      <c r="D3374" t="s">
        <v>549</v>
      </c>
    </row>
    <row r="3375" spans="1:4" x14ac:dyDescent="0.25">
      <c r="A3375" s="146" t="s">
        <v>194</v>
      </c>
      <c r="B3375" t="s">
        <v>52</v>
      </c>
      <c r="C3375" t="s">
        <v>317</v>
      </c>
      <c r="D3375" t="s">
        <v>549</v>
      </c>
    </row>
    <row r="3376" spans="1:4" x14ac:dyDescent="0.25">
      <c r="A3376" s="146" t="s">
        <v>194</v>
      </c>
      <c r="B3376" t="s">
        <v>52</v>
      </c>
      <c r="C3376" t="s">
        <v>74</v>
      </c>
      <c r="D3376" t="s">
        <v>549</v>
      </c>
    </row>
    <row r="3377" spans="1:4" x14ac:dyDescent="0.25">
      <c r="A3377" s="146" t="s">
        <v>194</v>
      </c>
      <c r="B3377" t="s">
        <v>52</v>
      </c>
      <c r="C3377" t="s">
        <v>316</v>
      </c>
      <c r="D3377" t="s">
        <v>549</v>
      </c>
    </row>
    <row r="3378" spans="1:4" x14ac:dyDescent="0.25">
      <c r="A3378" s="146" t="s">
        <v>194</v>
      </c>
      <c r="B3378" t="s">
        <v>52</v>
      </c>
      <c r="C3378" t="s">
        <v>315</v>
      </c>
      <c r="D3378" t="s">
        <v>549</v>
      </c>
    </row>
    <row r="3379" spans="1:4" x14ac:dyDescent="0.25">
      <c r="A3379" s="146" t="s">
        <v>194</v>
      </c>
      <c r="B3379" t="s">
        <v>52</v>
      </c>
      <c r="C3379" t="s">
        <v>314</v>
      </c>
      <c r="D3379" t="s">
        <v>549</v>
      </c>
    </row>
    <row r="3380" spans="1:4" x14ac:dyDescent="0.25">
      <c r="A3380" s="146" t="s">
        <v>194</v>
      </c>
      <c r="B3380" t="s">
        <v>52</v>
      </c>
      <c r="C3380" t="s">
        <v>313</v>
      </c>
      <c r="D3380" t="s">
        <v>549</v>
      </c>
    </row>
    <row r="3381" spans="1:4" x14ac:dyDescent="0.25">
      <c r="A3381" s="146" t="s">
        <v>194</v>
      </c>
      <c r="B3381" t="s">
        <v>52</v>
      </c>
      <c r="C3381" t="s">
        <v>312</v>
      </c>
      <c r="D3381" t="s">
        <v>549</v>
      </c>
    </row>
    <row r="3382" spans="1:4" x14ac:dyDescent="0.25">
      <c r="A3382" s="146" t="s">
        <v>194</v>
      </c>
      <c r="B3382" t="s">
        <v>55</v>
      </c>
      <c r="C3382" t="s">
        <v>323</v>
      </c>
      <c r="D3382" t="s">
        <v>340</v>
      </c>
    </row>
    <row r="3383" spans="1:4" x14ac:dyDescent="0.25">
      <c r="A3383" s="146" t="s">
        <v>194</v>
      </c>
      <c r="B3383" t="s">
        <v>55</v>
      </c>
      <c r="C3383" t="s">
        <v>322</v>
      </c>
      <c r="D3383" t="s">
        <v>340</v>
      </c>
    </row>
    <row r="3384" spans="1:4" x14ac:dyDescent="0.25">
      <c r="A3384" s="146" t="s">
        <v>194</v>
      </c>
      <c r="B3384" t="s">
        <v>55</v>
      </c>
      <c r="C3384" t="s">
        <v>321</v>
      </c>
      <c r="D3384" t="s">
        <v>340</v>
      </c>
    </row>
    <row r="3385" spans="1:4" x14ac:dyDescent="0.25">
      <c r="A3385" s="146" t="s">
        <v>194</v>
      </c>
      <c r="B3385" t="s">
        <v>55</v>
      </c>
      <c r="C3385" t="s">
        <v>320</v>
      </c>
      <c r="D3385" t="s">
        <v>340</v>
      </c>
    </row>
    <row r="3386" spans="1:4" x14ac:dyDescent="0.25">
      <c r="A3386" s="146" t="s">
        <v>194</v>
      </c>
      <c r="B3386" t="s">
        <v>55</v>
      </c>
      <c r="C3386" t="s">
        <v>319</v>
      </c>
      <c r="D3386" t="s">
        <v>340</v>
      </c>
    </row>
    <row r="3387" spans="1:4" x14ac:dyDescent="0.25">
      <c r="A3387" s="146" t="s">
        <v>194</v>
      </c>
      <c r="B3387" t="s">
        <v>55</v>
      </c>
      <c r="C3387" t="s">
        <v>318</v>
      </c>
      <c r="D3387" t="s">
        <v>340</v>
      </c>
    </row>
    <row r="3388" spans="1:4" x14ac:dyDescent="0.25">
      <c r="A3388" s="146" t="s">
        <v>194</v>
      </c>
      <c r="B3388" t="s">
        <v>55</v>
      </c>
      <c r="C3388" t="s">
        <v>317</v>
      </c>
      <c r="D3388" t="s">
        <v>340</v>
      </c>
    </row>
    <row r="3389" spans="1:4" x14ac:dyDescent="0.25">
      <c r="A3389" s="146" t="s">
        <v>194</v>
      </c>
      <c r="B3389" t="s">
        <v>55</v>
      </c>
      <c r="C3389" t="s">
        <v>74</v>
      </c>
      <c r="D3389" t="s">
        <v>340</v>
      </c>
    </row>
    <row r="3390" spans="1:4" x14ac:dyDescent="0.25">
      <c r="A3390" s="146" t="s">
        <v>194</v>
      </c>
      <c r="B3390" t="s">
        <v>55</v>
      </c>
      <c r="C3390" t="s">
        <v>316</v>
      </c>
      <c r="D3390" t="s">
        <v>340</v>
      </c>
    </row>
    <row r="3391" spans="1:4" x14ac:dyDescent="0.25">
      <c r="A3391" s="146" t="s">
        <v>194</v>
      </c>
      <c r="B3391" t="s">
        <v>55</v>
      </c>
      <c r="C3391" t="s">
        <v>315</v>
      </c>
      <c r="D3391" t="s">
        <v>340</v>
      </c>
    </row>
    <row r="3392" spans="1:4" x14ac:dyDescent="0.25">
      <c r="A3392" s="146" t="s">
        <v>194</v>
      </c>
      <c r="B3392" t="s">
        <v>55</v>
      </c>
      <c r="C3392" t="s">
        <v>314</v>
      </c>
      <c r="D3392" t="s">
        <v>340</v>
      </c>
    </row>
    <row r="3393" spans="1:4" x14ac:dyDescent="0.25">
      <c r="A3393" s="146" t="s">
        <v>194</v>
      </c>
      <c r="B3393" t="s">
        <v>55</v>
      </c>
      <c r="C3393" t="s">
        <v>313</v>
      </c>
      <c r="D3393" t="s">
        <v>340</v>
      </c>
    </row>
    <row r="3394" spans="1:4" x14ac:dyDescent="0.25">
      <c r="A3394" s="146" t="s">
        <v>194</v>
      </c>
      <c r="B3394" t="s">
        <v>55</v>
      </c>
      <c r="C3394" t="s">
        <v>312</v>
      </c>
      <c r="D3394" t="s">
        <v>340</v>
      </c>
    </row>
    <row r="3395" spans="1:4" x14ac:dyDescent="0.25">
      <c r="A3395" s="146" t="s">
        <v>194</v>
      </c>
      <c r="B3395" t="s">
        <v>52</v>
      </c>
      <c r="C3395" t="s">
        <v>323</v>
      </c>
      <c r="D3395" t="s">
        <v>340</v>
      </c>
    </row>
    <row r="3396" spans="1:4" x14ac:dyDescent="0.25">
      <c r="A3396" s="146" t="s">
        <v>194</v>
      </c>
      <c r="B3396" t="s">
        <v>52</v>
      </c>
      <c r="C3396" t="s">
        <v>322</v>
      </c>
      <c r="D3396" t="s">
        <v>340</v>
      </c>
    </row>
    <row r="3397" spans="1:4" x14ac:dyDescent="0.25">
      <c r="A3397" s="146" t="s">
        <v>194</v>
      </c>
      <c r="B3397" t="s">
        <v>52</v>
      </c>
      <c r="C3397" t="s">
        <v>321</v>
      </c>
      <c r="D3397" t="s">
        <v>340</v>
      </c>
    </row>
    <row r="3398" spans="1:4" x14ac:dyDescent="0.25">
      <c r="A3398" s="146" t="s">
        <v>194</v>
      </c>
      <c r="B3398" t="s">
        <v>52</v>
      </c>
      <c r="C3398" t="s">
        <v>320</v>
      </c>
      <c r="D3398" t="s">
        <v>340</v>
      </c>
    </row>
    <row r="3399" spans="1:4" x14ac:dyDescent="0.25">
      <c r="A3399" s="146" t="s">
        <v>194</v>
      </c>
      <c r="B3399" t="s">
        <v>52</v>
      </c>
      <c r="C3399" t="s">
        <v>319</v>
      </c>
      <c r="D3399" t="s">
        <v>340</v>
      </c>
    </row>
    <row r="3400" spans="1:4" x14ac:dyDescent="0.25">
      <c r="A3400" s="146" t="s">
        <v>194</v>
      </c>
      <c r="B3400" t="s">
        <v>52</v>
      </c>
      <c r="C3400" t="s">
        <v>318</v>
      </c>
      <c r="D3400" t="s">
        <v>340</v>
      </c>
    </row>
    <row r="3401" spans="1:4" x14ac:dyDescent="0.25">
      <c r="A3401" s="146" t="s">
        <v>194</v>
      </c>
      <c r="B3401" t="s">
        <v>52</v>
      </c>
      <c r="C3401" t="s">
        <v>317</v>
      </c>
      <c r="D3401" t="s">
        <v>340</v>
      </c>
    </row>
    <row r="3402" spans="1:4" x14ac:dyDescent="0.25">
      <c r="A3402" s="146" t="s">
        <v>194</v>
      </c>
      <c r="B3402" t="s">
        <v>52</v>
      </c>
      <c r="C3402" t="s">
        <v>74</v>
      </c>
      <c r="D3402" t="s">
        <v>340</v>
      </c>
    </row>
    <row r="3403" spans="1:4" x14ac:dyDescent="0.25">
      <c r="A3403" s="146" t="s">
        <v>194</v>
      </c>
      <c r="B3403" t="s">
        <v>52</v>
      </c>
      <c r="C3403" t="s">
        <v>316</v>
      </c>
      <c r="D3403" t="s">
        <v>340</v>
      </c>
    </row>
    <row r="3404" spans="1:4" x14ac:dyDescent="0.25">
      <c r="A3404" s="146" t="s">
        <v>194</v>
      </c>
      <c r="B3404" t="s">
        <v>52</v>
      </c>
      <c r="C3404" t="s">
        <v>315</v>
      </c>
      <c r="D3404" t="s">
        <v>340</v>
      </c>
    </row>
    <row r="3405" spans="1:4" x14ac:dyDescent="0.25">
      <c r="A3405" s="146" t="s">
        <v>194</v>
      </c>
      <c r="B3405" t="s">
        <v>52</v>
      </c>
      <c r="C3405" t="s">
        <v>314</v>
      </c>
      <c r="D3405" t="s">
        <v>340</v>
      </c>
    </row>
    <row r="3406" spans="1:4" x14ac:dyDescent="0.25">
      <c r="A3406" s="146" t="s">
        <v>194</v>
      </c>
      <c r="B3406" t="s">
        <v>52</v>
      </c>
      <c r="C3406" t="s">
        <v>313</v>
      </c>
      <c r="D3406" t="s">
        <v>340</v>
      </c>
    </row>
    <row r="3407" spans="1:4" x14ac:dyDescent="0.25">
      <c r="A3407" s="146" t="s">
        <v>194</v>
      </c>
      <c r="B3407" t="s">
        <v>52</v>
      </c>
      <c r="C3407" t="s">
        <v>312</v>
      </c>
      <c r="D3407" t="s">
        <v>340</v>
      </c>
    </row>
    <row r="3408" spans="1:4" x14ac:dyDescent="0.25">
      <c r="A3408" s="146" t="s">
        <v>194</v>
      </c>
      <c r="B3408" t="s">
        <v>55</v>
      </c>
      <c r="C3408" t="s">
        <v>323</v>
      </c>
      <c r="D3408" t="s">
        <v>339</v>
      </c>
    </row>
    <row r="3409" spans="1:4" x14ac:dyDescent="0.25">
      <c r="A3409" s="146" t="s">
        <v>194</v>
      </c>
      <c r="B3409" t="s">
        <v>55</v>
      </c>
      <c r="C3409" t="s">
        <v>322</v>
      </c>
      <c r="D3409" t="s">
        <v>339</v>
      </c>
    </row>
    <row r="3410" spans="1:4" x14ac:dyDescent="0.25">
      <c r="A3410" s="146" t="s">
        <v>194</v>
      </c>
      <c r="B3410" t="s">
        <v>55</v>
      </c>
      <c r="C3410" t="s">
        <v>321</v>
      </c>
      <c r="D3410" t="s">
        <v>339</v>
      </c>
    </row>
    <row r="3411" spans="1:4" x14ac:dyDescent="0.25">
      <c r="A3411" s="146" t="s">
        <v>194</v>
      </c>
      <c r="B3411" t="s">
        <v>55</v>
      </c>
      <c r="C3411" t="s">
        <v>320</v>
      </c>
      <c r="D3411" t="s">
        <v>339</v>
      </c>
    </row>
    <row r="3412" spans="1:4" x14ac:dyDescent="0.25">
      <c r="A3412" s="146" t="s">
        <v>194</v>
      </c>
      <c r="B3412" t="s">
        <v>55</v>
      </c>
      <c r="C3412" t="s">
        <v>319</v>
      </c>
      <c r="D3412" t="s">
        <v>339</v>
      </c>
    </row>
    <row r="3413" spans="1:4" x14ac:dyDescent="0.25">
      <c r="A3413" s="146" t="s">
        <v>194</v>
      </c>
      <c r="B3413" t="s">
        <v>55</v>
      </c>
      <c r="C3413" t="s">
        <v>318</v>
      </c>
      <c r="D3413" t="s">
        <v>339</v>
      </c>
    </row>
    <row r="3414" spans="1:4" x14ac:dyDescent="0.25">
      <c r="A3414" s="146" t="s">
        <v>194</v>
      </c>
      <c r="B3414" t="s">
        <v>55</v>
      </c>
      <c r="C3414" t="s">
        <v>317</v>
      </c>
      <c r="D3414" t="s">
        <v>339</v>
      </c>
    </row>
    <row r="3415" spans="1:4" x14ac:dyDescent="0.25">
      <c r="A3415" s="146" t="s">
        <v>194</v>
      </c>
      <c r="B3415" t="s">
        <v>55</v>
      </c>
      <c r="C3415" t="s">
        <v>74</v>
      </c>
      <c r="D3415" t="s">
        <v>339</v>
      </c>
    </row>
    <row r="3416" spans="1:4" x14ac:dyDescent="0.25">
      <c r="A3416" s="146" t="s">
        <v>194</v>
      </c>
      <c r="B3416" t="s">
        <v>55</v>
      </c>
      <c r="C3416" t="s">
        <v>316</v>
      </c>
      <c r="D3416" t="s">
        <v>339</v>
      </c>
    </row>
    <row r="3417" spans="1:4" x14ac:dyDescent="0.25">
      <c r="A3417" s="146" t="s">
        <v>194</v>
      </c>
      <c r="B3417" t="s">
        <v>55</v>
      </c>
      <c r="C3417" t="s">
        <v>315</v>
      </c>
      <c r="D3417" t="s">
        <v>339</v>
      </c>
    </row>
    <row r="3418" spans="1:4" x14ac:dyDescent="0.25">
      <c r="A3418" s="146" t="s">
        <v>194</v>
      </c>
      <c r="B3418" t="s">
        <v>55</v>
      </c>
      <c r="C3418" t="s">
        <v>314</v>
      </c>
      <c r="D3418" t="s">
        <v>339</v>
      </c>
    </row>
    <row r="3419" spans="1:4" x14ac:dyDescent="0.25">
      <c r="A3419" s="146" t="s">
        <v>194</v>
      </c>
      <c r="B3419" t="s">
        <v>55</v>
      </c>
      <c r="C3419" t="s">
        <v>313</v>
      </c>
      <c r="D3419" t="s">
        <v>339</v>
      </c>
    </row>
    <row r="3420" spans="1:4" x14ac:dyDescent="0.25">
      <c r="A3420" s="146" t="s">
        <v>194</v>
      </c>
      <c r="B3420" t="s">
        <v>55</v>
      </c>
      <c r="C3420" t="s">
        <v>312</v>
      </c>
      <c r="D3420" t="s">
        <v>339</v>
      </c>
    </row>
    <row r="3421" spans="1:4" x14ac:dyDescent="0.25">
      <c r="A3421" s="146" t="s">
        <v>194</v>
      </c>
      <c r="B3421" t="s">
        <v>52</v>
      </c>
      <c r="C3421" t="s">
        <v>323</v>
      </c>
      <c r="D3421" t="s">
        <v>339</v>
      </c>
    </row>
    <row r="3422" spans="1:4" x14ac:dyDescent="0.25">
      <c r="A3422" s="146" t="s">
        <v>194</v>
      </c>
      <c r="B3422" t="s">
        <v>52</v>
      </c>
      <c r="C3422" t="s">
        <v>322</v>
      </c>
      <c r="D3422" t="s">
        <v>339</v>
      </c>
    </row>
    <row r="3423" spans="1:4" x14ac:dyDescent="0.25">
      <c r="A3423" s="146" t="s">
        <v>194</v>
      </c>
      <c r="B3423" t="s">
        <v>52</v>
      </c>
      <c r="C3423" t="s">
        <v>321</v>
      </c>
      <c r="D3423" t="s">
        <v>339</v>
      </c>
    </row>
    <row r="3424" spans="1:4" x14ac:dyDescent="0.25">
      <c r="A3424" s="146" t="s">
        <v>194</v>
      </c>
      <c r="B3424" t="s">
        <v>52</v>
      </c>
      <c r="C3424" t="s">
        <v>320</v>
      </c>
      <c r="D3424" t="s">
        <v>339</v>
      </c>
    </row>
    <row r="3425" spans="1:4" x14ac:dyDescent="0.25">
      <c r="A3425" s="146" t="s">
        <v>194</v>
      </c>
      <c r="B3425" t="s">
        <v>52</v>
      </c>
      <c r="C3425" t="s">
        <v>319</v>
      </c>
      <c r="D3425" t="s">
        <v>339</v>
      </c>
    </row>
    <row r="3426" spans="1:4" x14ac:dyDescent="0.25">
      <c r="A3426" s="146" t="s">
        <v>194</v>
      </c>
      <c r="B3426" t="s">
        <v>52</v>
      </c>
      <c r="C3426" t="s">
        <v>318</v>
      </c>
      <c r="D3426" t="s">
        <v>339</v>
      </c>
    </row>
    <row r="3427" spans="1:4" x14ac:dyDescent="0.25">
      <c r="A3427" s="146" t="s">
        <v>194</v>
      </c>
      <c r="B3427" t="s">
        <v>52</v>
      </c>
      <c r="C3427" t="s">
        <v>317</v>
      </c>
      <c r="D3427" t="s">
        <v>339</v>
      </c>
    </row>
    <row r="3428" spans="1:4" x14ac:dyDescent="0.25">
      <c r="A3428" s="146" t="s">
        <v>194</v>
      </c>
      <c r="B3428" t="s">
        <v>52</v>
      </c>
      <c r="C3428" t="s">
        <v>74</v>
      </c>
      <c r="D3428" t="s">
        <v>339</v>
      </c>
    </row>
    <row r="3429" spans="1:4" x14ac:dyDescent="0.25">
      <c r="A3429" s="146" t="s">
        <v>194</v>
      </c>
      <c r="B3429" t="s">
        <v>52</v>
      </c>
      <c r="C3429" t="s">
        <v>316</v>
      </c>
      <c r="D3429" t="s">
        <v>339</v>
      </c>
    </row>
    <row r="3430" spans="1:4" x14ac:dyDescent="0.25">
      <c r="A3430" s="146" t="s">
        <v>194</v>
      </c>
      <c r="B3430" t="s">
        <v>52</v>
      </c>
      <c r="C3430" t="s">
        <v>315</v>
      </c>
      <c r="D3430" t="s">
        <v>339</v>
      </c>
    </row>
    <row r="3431" spans="1:4" x14ac:dyDescent="0.25">
      <c r="A3431" s="146" t="s">
        <v>194</v>
      </c>
      <c r="B3431" t="s">
        <v>52</v>
      </c>
      <c r="C3431" t="s">
        <v>314</v>
      </c>
      <c r="D3431" t="s">
        <v>339</v>
      </c>
    </row>
    <row r="3432" spans="1:4" x14ac:dyDescent="0.25">
      <c r="A3432" s="146" t="s">
        <v>194</v>
      </c>
      <c r="B3432" t="s">
        <v>52</v>
      </c>
      <c r="C3432" t="s">
        <v>313</v>
      </c>
      <c r="D3432" t="s">
        <v>339</v>
      </c>
    </row>
    <row r="3433" spans="1:4" x14ac:dyDescent="0.25">
      <c r="A3433" s="146" t="s">
        <v>194</v>
      </c>
      <c r="B3433" t="s">
        <v>52</v>
      </c>
      <c r="C3433" t="s">
        <v>312</v>
      </c>
      <c r="D3433" t="s">
        <v>339</v>
      </c>
    </row>
    <row r="3434" spans="1:4" x14ac:dyDescent="0.25">
      <c r="A3434" s="146" t="s">
        <v>194</v>
      </c>
      <c r="B3434" t="s">
        <v>55</v>
      </c>
      <c r="C3434" t="s">
        <v>323</v>
      </c>
      <c r="D3434" t="s">
        <v>390</v>
      </c>
    </row>
    <row r="3435" spans="1:4" x14ac:dyDescent="0.25">
      <c r="A3435" s="146" t="s">
        <v>194</v>
      </c>
      <c r="B3435" t="s">
        <v>55</v>
      </c>
      <c r="C3435" t="s">
        <v>322</v>
      </c>
      <c r="D3435" t="s">
        <v>390</v>
      </c>
    </row>
    <row r="3436" spans="1:4" x14ac:dyDescent="0.25">
      <c r="A3436" s="146" t="s">
        <v>194</v>
      </c>
      <c r="B3436" t="s">
        <v>55</v>
      </c>
      <c r="C3436" t="s">
        <v>321</v>
      </c>
      <c r="D3436" t="s">
        <v>390</v>
      </c>
    </row>
    <row r="3437" spans="1:4" x14ac:dyDescent="0.25">
      <c r="A3437" s="146" t="s">
        <v>194</v>
      </c>
      <c r="B3437" t="s">
        <v>55</v>
      </c>
      <c r="C3437" t="s">
        <v>320</v>
      </c>
      <c r="D3437" t="s">
        <v>390</v>
      </c>
    </row>
    <row r="3438" spans="1:4" x14ac:dyDescent="0.25">
      <c r="A3438" s="146" t="s">
        <v>194</v>
      </c>
      <c r="B3438" t="s">
        <v>55</v>
      </c>
      <c r="C3438" t="s">
        <v>319</v>
      </c>
      <c r="D3438" t="s">
        <v>390</v>
      </c>
    </row>
    <row r="3439" spans="1:4" x14ac:dyDescent="0.25">
      <c r="A3439" s="146" t="s">
        <v>194</v>
      </c>
      <c r="B3439" t="s">
        <v>55</v>
      </c>
      <c r="C3439" t="s">
        <v>318</v>
      </c>
      <c r="D3439" t="s">
        <v>390</v>
      </c>
    </row>
    <row r="3440" spans="1:4" x14ac:dyDescent="0.25">
      <c r="A3440" s="146" t="s">
        <v>194</v>
      </c>
      <c r="B3440" t="s">
        <v>55</v>
      </c>
      <c r="C3440" t="s">
        <v>317</v>
      </c>
      <c r="D3440" t="s">
        <v>390</v>
      </c>
    </row>
    <row r="3441" spans="1:4" x14ac:dyDescent="0.25">
      <c r="A3441" s="146" t="s">
        <v>194</v>
      </c>
      <c r="B3441" t="s">
        <v>55</v>
      </c>
      <c r="C3441" t="s">
        <v>74</v>
      </c>
      <c r="D3441" t="s">
        <v>390</v>
      </c>
    </row>
    <row r="3442" spans="1:4" x14ac:dyDescent="0.25">
      <c r="A3442" s="146" t="s">
        <v>194</v>
      </c>
      <c r="B3442" t="s">
        <v>55</v>
      </c>
      <c r="C3442" t="s">
        <v>316</v>
      </c>
      <c r="D3442" t="s">
        <v>390</v>
      </c>
    </row>
    <row r="3443" spans="1:4" x14ac:dyDescent="0.25">
      <c r="A3443" s="146" t="s">
        <v>194</v>
      </c>
      <c r="B3443" t="s">
        <v>55</v>
      </c>
      <c r="C3443" t="s">
        <v>315</v>
      </c>
      <c r="D3443" t="s">
        <v>390</v>
      </c>
    </row>
    <row r="3444" spans="1:4" x14ac:dyDescent="0.25">
      <c r="A3444" s="146" t="s">
        <v>194</v>
      </c>
      <c r="B3444" t="s">
        <v>55</v>
      </c>
      <c r="C3444" t="s">
        <v>314</v>
      </c>
      <c r="D3444" t="s">
        <v>390</v>
      </c>
    </row>
    <row r="3445" spans="1:4" x14ac:dyDescent="0.25">
      <c r="A3445" s="146" t="s">
        <v>194</v>
      </c>
      <c r="B3445" t="s">
        <v>55</v>
      </c>
      <c r="C3445" t="s">
        <v>313</v>
      </c>
      <c r="D3445" t="s">
        <v>390</v>
      </c>
    </row>
    <row r="3446" spans="1:4" x14ac:dyDescent="0.25">
      <c r="A3446" s="146" t="s">
        <v>194</v>
      </c>
      <c r="B3446" t="s">
        <v>55</v>
      </c>
      <c r="C3446" t="s">
        <v>312</v>
      </c>
      <c r="D3446" t="s">
        <v>390</v>
      </c>
    </row>
    <row r="3447" spans="1:4" x14ac:dyDescent="0.25">
      <c r="A3447" s="146" t="s">
        <v>194</v>
      </c>
      <c r="B3447" t="s">
        <v>52</v>
      </c>
      <c r="C3447" t="s">
        <v>323</v>
      </c>
      <c r="D3447" t="s">
        <v>390</v>
      </c>
    </row>
    <row r="3448" spans="1:4" x14ac:dyDescent="0.25">
      <c r="A3448" s="146" t="s">
        <v>194</v>
      </c>
      <c r="B3448" t="s">
        <v>52</v>
      </c>
      <c r="C3448" t="s">
        <v>322</v>
      </c>
      <c r="D3448" t="s">
        <v>390</v>
      </c>
    </row>
    <row r="3449" spans="1:4" x14ac:dyDescent="0.25">
      <c r="A3449" s="146" t="s">
        <v>194</v>
      </c>
      <c r="B3449" t="s">
        <v>52</v>
      </c>
      <c r="C3449" t="s">
        <v>321</v>
      </c>
      <c r="D3449" t="s">
        <v>390</v>
      </c>
    </row>
    <row r="3450" spans="1:4" x14ac:dyDescent="0.25">
      <c r="A3450" s="146" t="s">
        <v>194</v>
      </c>
      <c r="B3450" t="s">
        <v>52</v>
      </c>
      <c r="C3450" t="s">
        <v>320</v>
      </c>
      <c r="D3450" t="s">
        <v>390</v>
      </c>
    </row>
    <row r="3451" spans="1:4" x14ac:dyDescent="0.25">
      <c r="A3451" s="146" t="s">
        <v>194</v>
      </c>
      <c r="B3451" t="s">
        <v>52</v>
      </c>
      <c r="C3451" t="s">
        <v>319</v>
      </c>
      <c r="D3451" t="s">
        <v>390</v>
      </c>
    </row>
    <row r="3452" spans="1:4" x14ac:dyDescent="0.25">
      <c r="A3452" s="146" t="s">
        <v>194</v>
      </c>
      <c r="B3452" t="s">
        <v>52</v>
      </c>
      <c r="C3452" t="s">
        <v>318</v>
      </c>
      <c r="D3452" t="s">
        <v>390</v>
      </c>
    </row>
    <row r="3453" spans="1:4" x14ac:dyDescent="0.25">
      <c r="A3453" s="146" t="s">
        <v>194</v>
      </c>
      <c r="B3453" t="s">
        <v>52</v>
      </c>
      <c r="C3453" t="s">
        <v>317</v>
      </c>
      <c r="D3453" t="s">
        <v>390</v>
      </c>
    </row>
    <row r="3454" spans="1:4" x14ac:dyDescent="0.25">
      <c r="A3454" s="146" t="s">
        <v>194</v>
      </c>
      <c r="B3454" t="s">
        <v>52</v>
      </c>
      <c r="C3454" t="s">
        <v>74</v>
      </c>
      <c r="D3454" t="s">
        <v>390</v>
      </c>
    </row>
    <row r="3455" spans="1:4" x14ac:dyDescent="0.25">
      <c r="A3455" s="146" t="s">
        <v>194</v>
      </c>
      <c r="B3455" t="s">
        <v>52</v>
      </c>
      <c r="C3455" t="s">
        <v>316</v>
      </c>
      <c r="D3455" t="s">
        <v>390</v>
      </c>
    </row>
    <row r="3456" spans="1:4" x14ac:dyDescent="0.25">
      <c r="A3456" s="146" t="s">
        <v>194</v>
      </c>
      <c r="B3456" t="s">
        <v>52</v>
      </c>
      <c r="C3456" t="s">
        <v>315</v>
      </c>
      <c r="D3456" t="s">
        <v>390</v>
      </c>
    </row>
    <row r="3457" spans="1:4" x14ac:dyDescent="0.25">
      <c r="A3457" s="146" t="s">
        <v>194</v>
      </c>
      <c r="B3457" t="s">
        <v>52</v>
      </c>
      <c r="C3457" t="s">
        <v>314</v>
      </c>
      <c r="D3457" t="s">
        <v>390</v>
      </c>
    </row>
    <row r="3458" spans="1:4" x14ac:dyDescent="0.25">
      <c r="A3458" s="146" t="s">
        <v>194</v>
      </c>
      <c r="B3458" t="s">
        <v>52</v>
      </c>
      <c r="C3458" t="s">
        <v>313</v>
      </c>
      <c r="D3458" t="s">
        <v>390</v>
      </c>
    </row>
    <row r="3459" spans="1:4" x14ac:dyDescent="0.25">
      <c r="A3459" s="146" t="s">
        <v>194</v>
      </c>
      <c r="B3459" t="s">
        <v>52</v>
      </c>
      <c r="C3459" t="s">
        <v>312</v>
      </c>
      <c r="D3459" t="s">
        <v>390</v>
      </c>
    </row>
    <row r="3460" spans="1:4" x14ac:dyDescent="0.25">
      <c r="A3460" s="146" t="s">
        <v>194</v>
      </c>
      <c r="B3460" t="s">
        <v>55</v>
      </c>
      <c r="C3460" t="s">
        <v>323</v>
      </c>
      <c r="D3460" t="s">
        <v>338</v>
      </c>
    </row>
    <row r="3461" spans="1:4" x14ac:dyDescent="0.25">
      <c r="A3461" s="146" t="s">
        <v>194</v>
      </c>
      <c r="B3461" t="s">
        <v>55</v>
      </c>
      <c r="C3461" t="s">
        <v>322</v>
      </c>
      <c r="D3461" t="s">
        <v>338</v>
      </c>
    </row>
    <row r="3462" spans="1:4" x14ac:dyDescent="0.25">
      <c r="A3462" s="146" t="s">
        <v>194</v>
      </c>
      <c r="B3462" t="s">
        <v>55</v>
      </c>
      <c r="C3462" t="s">
        <v>321</v>
      </c>
      <c r="D3462" t="s">
        <v>338</v>
      </c>
    </row>
    <row r="3463" spans="1:4" x14ac:dyDescent="0.25">
      <c r="A3463" s="146" t="s">
        <v>194</v>
      </c>
      <c r="B3463" t="s">
        <v>55</v>
      </c>
      <c r="C3463" t="s">
        <v>320</v>
      </c>
      <c r="D3463" t="s">
        <v>338</v>
      </c>
    </row>
    <row r="3464" spans="1:4" x14ac:dyDescent="0.25">
      <c r="A3464" s="146" t="s">
        <v>194</v>
      </c>
      <c r="B3464" t="s">
        <v>55</v>
      </c>
      <c r="C3464" t="s">
        <v>319</v>
      </c>
      <c r="D3464" t="s">
        <v>338</v>
      </c>
    </row>
    <row r="3465" spans="1:4" x14ac:dyDescent="0.25">
      <c r="A3465" s="146" t="s">
        <v>194</v>
      </c>
      <c r="B3465" t="s">
        <v>55</v>
      </c>
      <c r="C3465" t="s">
        <v>318</v>
      </c>
      <c r="D3465" t="s">
        <v>338</v>
      </c>
    </row>
    <row r="3466" spans="1:4" x14ac:dyDescent="0.25">
      <c r="A3466" s="146" t="s">
        <v>194</v>
      </c>
      <c r="B3466" t="s">
        <v>55</v>
      </c>
      <c r="C3466" t="s">
        <v>317</v>
      </c>
      <c r="D3466" t="s">
        <v>338</v>
      </c>
    </row>
    <row r="3467" spans="1:4" x14ac:dyDescent="0.25">
      <c r="A3467" s="146" t="s">
        <v>194</v>
      </c>
      <c r="B3467" t="s">
        <v>55</v>
      </c>
      <c r="C3467" t="s">
        <v>74</v>
      </c>
      <c r="D3467" t="s">
        <v>338</v>
      </c>
    </row>
    <row r="3468" spans="1:4" x14ac:dyDescent="0.25">
      <c r="A3468" s="146" t="s">
        <v>194</v>
      </c>
      <c r="B3468" t="s">
        <v>55</v>
      </c>
      <c r="C3468" t="s">
        <v>316</v>
      </c>
      <c r="D3468" t="s">
        <v>338</v>
      </c>
    </row>
    <row r="3469" spans="1:4" x14ac:dyDescent="0.25">
      <c r="A3469" s="146" t="s">
        <v>194</v>
      </c>
      <c r="B3469" t="s">
        <v>55</v>
      </c>
      <c r="C3469" t="s">
        <v>315</v>
      </c>
      <c r="D3469" t="s">
        <v>338</v>
      </c>
    </row>
    <row r="3470" spans="1:4" x14ac:dyDescent="0.25">
      <c r="A3470" s="146" t="s">
        <v>194</v>
      </c>
      <c r="B3470" t="s">
        <v>55</v>
      </c>
      <c r="C3470" t="s">
        <v>314</v>
      </c>
      <c r="D3470" t="s">
        <v>338</v>
      </c>
    </row>
    <row r="3471" spans="1:4" x14ac:dyDescent="0.25">
      <c r="A3471" s="146" t="s">
        <v>194</v>
      </c>
      <c r="B3471" t="s">
        <v>55</v>
      </c>
      <c r="C3471" t="s">
        <v>313</v>
      </c>
      <c r="D3471" t="s">
        <v>338</v>
      </c>
    </row>
    <row r="3472" spans="1:4" x14ac:dyDescent="0.25">
      <c r="A3472" s="146" t="s">
        <v>194</v>
      </c>
      <c r="B3472" t="s">
        <v>55</v>
      </c>
      <c r="C3472" t="s">
        <v>312</v>
      </c>
      <c r="D3472" t="s">
        <v>338</v>
      </c>
    </row>
    <row r="3473" spans="1:4" x14ac:dyDescent="0.25">
      <c r="A3473" s="146" t="s">
        <v>194</v>
      </c>
      <c r="B3473" t="s">
        <v>52</v>
      </c>
      <c r="C3473" t="s">
        <v>323</v>
      </c>
      <c r="D3473" t="s">
        <v>338</v>
      </c>
    </row>
    <row r="3474" spans="1:4" x14ac:dyDescent="0.25">
      <c r="A3474" s="146" t="s">
        <v>194</v>
      </c>
      <c r="B3474" t="s">
        <v>52</v>
      </c>
      <c r="C3474" t="s">
        <v>322</v>
      </c>
      <c r="D3474" t="s">
        <v>338</v>
      </c>
    </row>
    <row r="3475" spans="1:4" x14ac:dyDescent="0.25">
      <c r="A3475" s="146" t="s">
        <v>194</v>
      </c>
      <c r="B3475" t="s">
        <v>52</v>
      </c>
      <c r="C3475" t="s">
        <v>321</v>
      </c>
      <c r="D3475" t="s">
        <v>338</v>
      </c>
    </row>
    <row r="3476" spans="1:4" x14ac:dyDescent="0.25">
      <c r="A3476" s="146" t="s">
        <v>194</v>
      </c>
      <c r="B3476" t="s">
        <v>52</v>
      </c>
      <c r="C3476" t="s">
        <v>320</v>
      </c>
      <c r="D3476" t="s">
        <v>338</v>
      </c>
    </row>
    <row r="3477" spans="1:4" x14ac:dyDescent="0.25">
      <c r="A3477" s="146" t="s">
        <v>194</v>
      </c>
      <c r="B3477" t="s">
        <v>52</v>
      </c>
      <c r="C3477" t="s">
        <v>319</v>
      </c>
      <c r="D3477" t="s">
        <v>338</v>
      </c>
    </row>
    <row r="3478" spans="1:4" x14ac:dyDescent="0.25">
      <c r="A3478" s="146" t="s">
        <v>194</v>
      </c>
      <c r="B3478" t="s">
        <v>52</v>
      </c>
      <c r="C3478" t="s">
        <v>318</v>
      </c>
      <c r="D3478" t="s">
        <v>338</v>
      </c>
    </row>
    <row r="3479" spans="1:4" x14ac:dyDescent="0.25">
      <c r="A3479" s="146" t="s">
        <v>194</v>
      </c>
      <c r="B3479" t="s">
        <v>52</v>
      </c>
      <c r="C3479" t="s">
        <v>317</v>
      </c>
      <c r="D3479" t="s">
        <v>338</v>
      </c>
    </row>
    <row r="3480" spans="1:4" x14ac:dyDescent="0.25">
      <c r="A3480" s="146" t="s">
        <v>194</v>
      </c>
      <c r="B3480" t="s">
        <v>52</v>
      </c>
      <c r="C3480" t="s">
        <v>74</v>
      </c>
      <c r="D3480" t="s">
        <v>338</v>
      </c>
    </row>
    <row r="3481" spans="1:4" x14ac:dyDescent="0.25">
      <c r="A3481" s="146" t="s">
        <v>194</v>
      </c>
      <c r="B3481" t="s">
        <v>52</v>
      </c>
      <c r="C3481" t="s">
        <v>316</v>
      </c>
      <c r="D3481" t="s">
        <v>338</v>
      </c>
    </row>
    <row r="3482" spans="1:4" x14ac:dyDescent="0.25">
      <c r="A3482" s="146" t="s">
        <v>194</v>
      </c>
      <c r="B3482" t="s">
        <v>52</v>
      </c>
      <c r="C3482" t="s">
        <v>315</v>
      </c>
      <c r="D3482" t="s">
        <v>338</v>
      </c>
    </row>
    <row r="3483" spans="1:4" x14ac:dyDescent="0.25">
      <c r="A3483" s="146" t="s">
        <v>194</v>
      </c>
      <c r="B3483" t="s">
        <v>52</v>
      </c>
      <c r="C3483" t="s">
        <v>314</v>
      </c>
      <c r="D3483" t="s">
        <v>338</v>
      </c>
    </row>
    <row r="3484" spans="1:4" x14ac:dyDescent="0.25">
      <c r="A3484" s="146" t="s">
        <v>194</v>
      </c>
      <c r="B3484" t="s">
        <v>52</v>
      </c>
      <c r="C3484" t="s">
        <v>313</v>
      </c>
      <c r="D3484" t="s">
        <v>338</v>
      </c>
    </row>
    <row r="3485" spans="1:4" x14ac:dyDescent="0.25">
      <c r="A3485" s="146" t="s">
        <v>194</v>
      </c>
      <c r="B3485" t="s">
        <v>52</v>
      </c>
      <c r="C3485" t="s">
        <v>312</v>
      </c>
      <c r="D3485" t="s">
        <v>338</v>
      </c>
    </row>
    <row r="3486" spans="1:4" x14ac:dyDescent="0.25">
      <c r="A3486" s="146" t="s">
        <v>194</v>
      </c>
      <c r="B3486" t="s">
        <v>55</v>
      </c>
      <c r="C3486" t="s">
        <v>323</v>
      </c>
      <c r="D3486" t="s">
        <v>337</v>
      </c>
    </row>
    <row r="3487" spans="1:4" x14ac:dyDescent="0.25">
      <c r="A3487" s="146" t="s">
        <v>194</v>
      </c>
      <c r="B3487" t="s">
        <v>55</v>
      </c>
      <c r="C3487" t="s">
        <v>322</v>
      </c>
      <c r="D3487" t="s">
        <v>337</v>
      </c>
    </row>
    <row r="3488" spans="1:4" x14ac:dyDescent="0.25">
      <c r="A3488" s="146" t="s">
        <v>194</v>
      </c>
      <c r="B3488" t="s">
        <v>55</v>
      </c>
      <c r="C3488" t="s">
        <v>321</v>
      </c>
      <c r="D3488" t="s">
        <v>337</v>
      </c>
    </row>
    <row r="3489" spans="1:4" x14ac:dyDescent="0.25">
      <c r="A3489" s="146" t="s">
        <v>194</v>
      </c>
      <c r="B3489" t="s">
        <v>55</v>
      </c>
      <c r="C3489" t="s">
        <v>320</v>
      </c>
      <c r="D3489" t="s">
        <v>337</v>
      </c>
    </row>
    <row r="3490" spans="1:4" x14ac:dyDescent="0.25">
      <c r="A3490" s="146" t="s">
        <v>194</v>
      </c>
      <c r="B3490" t="s">
        <v>55</v>
      </c>
      <c r="C3490" t="s">
        <v>319</v>
      </c>
      <c r="D3490" t="s">
        <v>337</v>
      </c>
    </row>
    <row r="3491" spans="1:4" x14ac:dyDescent="0.25">
      <c r="A3491" s="146" t="s">
        <v>194</v>
      </c>
      <c r="B3491" t="s">
        <v>55</v>
      </c>
      <c r="C3491" t="s">
        <v>318</v>
      </c>
      <c r="D3491" t="s">
        <v>337</v>
      </c>
    </row>
    <row r="3492" spans="1:4" x14ac:dyDescent="0.25">
      <c r="A3492" s="146" t="s">
        <v>194</v>
      </c>
      <c r="B3492" t="s">
        <v>55</v>
      </c>
      <c r="C3492" t="s">
        <v>317</v>
      </c>
      <c r="D3492" t="s">
        <v>337</v>
      </c>
    </row>
    <row r="3493" spans="1:4" x14ac:dyDescent="0.25">
      <c r="A3493" s="146" t="s">
        <v>194</v>
      </c>
      <c r="B3493" t="s">
        <v>55</v>
      </c>
      <c r="C3493" t="s">
        <v>74</v>
      </c>
      <c r="D3493" t="s">
        <v>337</v>
      </c>
    </row>
    <row r="3494" spans="1:4" x14ac:dyDescent="0.25">
      <c r="A3494" s="146" t="s">
        <v>194</v>
      </c>
      <c r="B3494" t="s">
        <v>55</v>
      </c>
      <c r="C3494" t="s">
        <v>316</v>
      </c>
      <c r="D3494" t="s">
        <v>337</v>
      </c>
    </row>
    <row r="3495" spans="1:4" x14ac:dyDescent="0.25">
      <c r="A3495" s="146" t="s">
        <v>194</v>
      </c>
      <c r="B3495" t="s">
        <v>55</v>
      </c>
      <c r="C3495" t="s">
        <v>315</v>
      </c>
      <c r="D3495" t="s">
        <v>337</v>
      </c>
    </row>
    <row r="3496" spans="1:4" x14ac:dyDescent="0.25">
      <c r="A3496" s="146" t="s">
        <v>194</v>
      </c>
      <c r="B3496" t="s">
        <v>55</v>
      </c>
      <c r="C3496" t="s">
        <v>314</v>
      </c>
      <c r="D3496" t="s">
        <v>337</v>
      </c>
    </row>
    <row r="3497" spans="1:4" x14ac:dyDescent="0.25">
      <c r="A3497" s="146" t="s">
        <v>194</v>
      </c>
      <c r="B3497" t="s">
        <v>55</v>
      </c>
      <c r="C3497" t="s">
        <v>313</v>
      </c>
      <c r="D3497" t="s">
        <v>337</v>
      </c>
    </row>
    <row r="3498" spans="1:4" x14ac:dyDescent="0.25">
      <c r="A3498" s="146" t="s">
        <v>194</v>
      </c>
      <c r="B3498" t="s">
        <v>55</v>
      </c>
      <c r="C3498" t="s">
        <v>312</v>
      </c>
      <c r="D3498" t="s">
        <v>337</v>
      </c>
    </row>
    <row r="3499" spans="1:4" x14ac:dyDescent="0.25">
      <c r="A3499" s="146" t="s">
        <v>194</v>
      </c>
      <c r="B3499" t="s">
        <v>52</v>
      </c>
      <c r="C3499" t="s">
        <v>323</v>
      </c>
      <c r="D3499" t="s">
        <v>337</v>
      </c>
    </row>
    <row r="3500" spans="1:4" x14ac:dyDescent="0.25">
      <c r="A3500" s="146" t="s">
        <v>194</v>
      </c>
      <c r="B3500" t="s">
        <v>52</v>
      </c>
      <c r="C3500" t="s">
        <v>322</v>
      </c>
      <c r="D3500" t="s">
        <v>337</v>
      </c>
    </row>
    <row r="3501" spans="1:4" x14ac:dyDescent="0.25">
      <c r="A3501" s="146" t="s">
        <v>194</v>
      </c>
      <c r="B3501" t="s">
        <v>52</v>
      </c>
      <c r="C3501" t="s">
        <v>321</v>
      </c>
      <c r="D3501" t="s">
        <v>337</v>
      </c>
    </row>
    <row r="3502" spans="1:4" x14ac:dyDescent="0.25">
      <c r="A3502" s="146" t="s">
        <v>194</v>
      </c>
      <c r="B3502" t="s">
        <v>52</v>
      </c>
      <c r="C3502" t="s">
        <v>320</v>
      </c>
      <c r="D3502" t="s">
        <v>337</v>
      </c>
    </row>
    <row r="3503" spans="1:4" x14ac:dyDescent="0.25">
      <c r="A3503" s="146" t="s">
        <v>194</v>
      </c>
      <c r="B3503" t="s">
        <v>52</v>
      </c>
      <c r="C3503" t="s">
        <v>319</v>
      </c>
      <c r="D3503" t="s">
        <v>337</v>
      </c>
    </row>
    <row r="3504" spans="1:4" x14ac:dyDescent="0.25">
      <c r="A3504" s="146" t="s">
        <v>194</v>
      </c>
      <c r="B3504" t="s">
        <v>52</v>
      </c>
      <c r="C3504" t="s">
        <v>318</v>
      </c>
      <c r="D3504" t="s">
        <v>337</v>
      </c>
    </row>
    <row r="3505" spans="1:4" x14ac:dyDescent="0.25">
      <c r="A3505" s="146" t="s">
        <v>194</v>
      </c>
      <c r="B3505" t="s">
        <v>52</v>
      </c>
      <c r="C3505" t="s">
        <v>317</v>
      </c>
      <c r="D3505" t="s">
        <v>337</v>
      </c>
    </row>
    <row r="3506" spans="1:4" x14ac:dyDescent="0.25">
      <c r="A3506" s="146" t="s">
        <v>194</v>
      </c>
      <c r="B3506" t="s">
        <v>52</v>
      </c>
      <c r="C3506" t="s">
        <v>74</v>
      </c>
      <c r="D3506" t="s">
        <v>337</v>
      </c>
    </row>
    <row r="3507" spans="1:4" x14ac:dyDescent="0.25">
      <c r="A3507" s="146" t="s">
        <v>194</v>
      </c>
      <c r="B3507" t="s">
        <v>52</v>
      </c>
      <c r="C3507" t="s">
        <v>316</v>
      </c>
      <c r="D3507" t="s">
        <v>337</v>
      </c>
    </row>
    <row r="3508" spans="1:4" x14ac:dyDescent="0.25">
      <c r="A3508" s="146" t="s">
        <v>194</v>
      </c>
      <c r="B3508" t="s">
        <v>52</v>
      </c>
      <c r="C3508" t="s">
        <v>315</v>
      </c>
      <c r="D3508" t="s">
        <v>337</v>
      </c>
    </row>
    <row r="3509" spans="1:4" x14ac:dyDescent="0.25">
      <c r="A3509" s="146" t="s">
        <v>194</v>
      </c>
      <c r="B3509" t="s">
        <v>52</v>
      </c>
      <c r="C3509" t="s">
        <v>314</v>
      </c>
      <c r="D3509" t="s">
        <v>337</v>
      </c>
    </row>
    <row r="3510" spans="1:4" x14ac:dyDescent="0.25">
      <c r="A3510" s="146" t="s">
        <v>194</v>
      </c>
      <c r="B3510" t="s">
        <v>52</v>
      </c>
      <c r="C3510" t="s">
        <v>313</v>
      </c>
      <c r="D3510" t="s">
        <v>337</v>
      </c>
    </row>
    <row r="3511" spans="1:4" x14ac:dyDescent="0.25">
      <c r="A3511" s="146" t="s">
        <v>194</v>
      </c>
      <c r="B3511" t="s">
        <v>52</v>
      </c>
      <c r="C3511" t="s">
        <v>312</v>
      </c>
      <c r="D3511" t="s">
        <v>337</v>
      </c>
    </row>
    <row r="3512" spans="1:4" x14ac:dyDescent="0.25">
      <c r="A3512" s="146" t="s">
        <v>194</v>
      </c>
      <c r="B3512" t="s">
        <v>55</v>
      </c>
      <c r="C3512" t="s">
        <v>323</v>
      </c>
      <c r="D3512" t="s">
        <v>388</v>
      </c>
    </row>
    <row r="3513" spans="1:4" x14ac:dyDescent="0.25">
      <c r="A3513" s="146" t="s">
        <v>194</v>
      </c>
      <c r="B3513" t="s">
        <v>55</v>
      </c>
      <c r="C3513" t="s">
        <v>322</v>
      </c>
      <c r="D3513" t="s">
        <v>388</v>
      </c>
    </row>
    <row r="3514" spans="1:4" x14ac:dyDescent="0.25">
      <c r="A3514" s="146" t="s">
        <v>194</v>
      </c>
      <c r="B3514" t="s">
        <v>55</v>
      </c>
      <c r="C3514" t="s">
        <v>321</v>
      </c>
      <c r="D3514" t="s">
        <v>388</v>
      </c>
    </row>
    <row r="3515" spans="1:4" x14ac:dyDescent="0.25">
      <c r="A3515" s="146" t="s">
        <v>194</v>
      </c>
      <c r="B3515" t="s">
        <v>55</v>
      </c>
      <c r="C3515" t="s">
        <v>320</v>
      </c>
      <c r="D3515" t="s">
        <v>388</v>
      </c>
    </row>
    <row r="3516" spans="1:4" x14ac:dyDescent="0.25">
      <c r="A3516" s="146" t="s">
        <v>194</v>
      </c>
      <c r="B3516" t="s">
        <v>55</v>
      </c>
      <c r="C3516" t="s">
        <v>319</v>
      </c>
      <c r="D3516" t="s">
        <v>388</v>
      </c>
    </row>
    <row r="3517" spans="1:4" x14ac:dyDescent="0.25">
      <c r="A3517" s="146" t="s">
        <v>194</v>
      </c>
      <c r="B3517" t="s">
        <v>55</v>
      </c>
      <c r="C3517" t="s">
        <v>318</v>
      </c>
      <c r="D3517" t="s">
        <v>388</v>
      </c>
    </row>
    <row r="3518" spans="1:4" x14ac:dyDescent="0.25">
      <c r="A3518" s="146" t="s">
        <v>194</v>
      </c>
      <c r="B3518" t="s">
        <v>55</v>
      </c>
      <c r="C3518" t="s">
        <v>317</v>
      </c>
      <c r="D3518" t="s">
        <v>388</v>
      </c>
    </row>
    <row r="3519" spans="1:4" x14ac:dyDescent="0.25">
      <c r="A3519" s="146" t="s">
        <v>194</v>
      </c>
      <c r="B3519" t="s">
        <v>55</v>
      </c>
      <c r="C3519" t="s">
        <v>74</v>
      </c>
      <c r="D3519" t="s">
        <v>388</v>
      </c>
    </row>
    <row r="3520" spans="1:4" x14ac:dyDescent="0.25">
      <c r="A3520" s="146" t="s">
        <v>194</v>
      </c>
      <c r="B3520" t="s">
        <v>55</v>
      </c>
      <c r="C3520" t="s">
        <v>316</v>
      </c>
      <c r="D3520" t="s">
        <v>388</v>
      </c>
    </row>
    <row r="3521" spans="1:4" x14ac:dyDescent="0.25">
      <c r="A3521" s="146" t="s">
        <v>194</v>
      </c>
      <c r="B3521" t="s">
        <v>55</v>
      </c>
      <c r="C3521" t="s">
        <v>315</v>
      </c>
      <c r="D3521" t="s">
        <v>388</v>
      </c>
    </row>
    <row r="3522" spans="1:4" x14ac:dyDescent="0.25">
      <c r="A3522" s="146" t="s">
        <v>194</v>
      </c>
      <c r="B3522" t="s">
        <v>55</v>
      </c>
      <c r="C3522" t="s">
        <v>314</v>
      </c>
      <c r="D3522" t="s">
        <v>388</v>
      </c>
    </row>
    <row r="3523" spans="1:4" x14ac:dyDescent="0.25">
      <c r="A3523" s="146" t="s">
        <v>194</v>
      </c>
      <c r="B3523" t="s">
        <v>55</v>
      </c>
      <c r="C3523" t="s">
        <v>313</v>
      </c>
      <c r="D3523" t="s">
        <v>388</v>
      </c>
    </row>
    <row r="3524" spans="1:4" x14ac:dyDescent="0.25">
      <c r="A3524" s="146" t="s">
        <v>194</v>
      </c>
      <c r="B3524" t="s">
        <v>55</v>
      </c>
      <c r="C3524" t="s">
        <v>312</v>
      </c>
      <c r="D3524" t="s">
        <v>388</v>
      </c>
    </row>
    <row r="3525" spans="1:4" x14ac:dyDescent="0.25">
      <c r="A3525" s="146" t="s">
        <v>194</v>
      </c>
      <c r="B3525" t="s">
        <v>52</v>
      </c>
      <c r="C3525" t="s">
        <v>323</v>
      </c>
      <c r="D3525" t="s">
        <v>388</v>
      </c>
    </row>
    <row r="3526" spans="1:4" x14ac:dyDescent="0.25">
      <c r="A3526" s="146" t="s">
        <v>194</v>
      </c>
      <c r="B3526" t="s">
        <v>52</v>
      </c>
      <c r="C3526" t="s">
        <v>322</v>
      </c>
      <c r="D3526" t="s">
        <v>388</v>
      </c>
    </row>
    <row r="3527" spans="1:4" x14ac:dyDescent="0.25">
      <c r="A3527" s="146" t="s">
        <v>194</v>
      </c>
      <c r="B3527" t="s">
        <v>52</v>
      </c>
      <c r="C3527" t="s">
        <v>321</v>
      </c>
      <c r="D3527" t="s">
        <v>388</v>
      </c>
    </row>
    <row r="3528" spans="1:4" x14ac:dyDescent="0.25">
      <c r="A3528" s="146" t="s">
        <v>194</v>
      </c>
      <c r="B3528" t="s">
        <v>52</v>
      </c>
      <c r="C3528" t="s">
        <v>320</v>
      </c>
      <c r="D3528" t="s">
        <v>388</v>
      </c>
    </row>
    <row r="3529" spans="1:4" x14ac:dyDescent="0.25">
      <c r="A3529" s="146" t="s">
        <v>194</v>
      </c>
      <c r="B3529" t="s">
        <v>52</v>
      </c>
      <c r="C3529" t="s">
        <v>319</v>
      </c>
      <c r="D3529" t="s">
        <v>388</v>
      </c>
    </row>
    <row r="3530" spans="1:4" x14ac:dyDescent="0.25">
      <c r="A3530" s="146" t="s">
        <v>194</v>
      </c>
      <c r="B3530" t="s">
        <v>52</v>
      </c>
      <c r="C3530" t="s">
        <v>318</v>
      </c>
      <c r="D3530" t="s">
        <v>388</v>
      </c>
    </row>
    <row r="3531" spans="1:4" x14ac:dyDescent="0.25">
      <c r="A3531" s="146" t="s">
        <v>194</v>
      </c>
      <c r="B3531" t="s">
        <v>52</v>
      </c>
      <c r="C3531" t="s">
        <v>317</v>
      </c>
      <c r="D3531" t="s">
        <v>388</v>
      </c>
    </row>
    <row r="3532" spans="1:4" x14ac:dyDescent="0.25">
      <c r="A3532" s="146" t="s">
        <v>194</v>
      </c>
      <c r="B3532" t="s">
        <v>52</v>
      </c>
      <c r="C3532" t="s">
        <v>74</v>
      </c>
      <c r="D3532" t="s">
        <v>388</v>
      </c>
    </row>
    <row r="3533" spans="1:4" x14ac:dyDescent="0.25">
      <c r="A3533" s="146" t="s">
        <v>194</v>
      </c>
      <c r="B3533" t="s">
        <v>52</v>
      </c>
      <c r="C3533" t="s">
        <v>316</v>
      </c>
      <c r="D3533" t="s">
        <v>388</v>
      </c>
    </row>
    <row r="3534" spans="1:4" x14ac:dyDescent="0.25">
      <c r="A3534" s="146" t="s">
        <v>194</v>
      </c>
      <c r="B3534" t="s">
        <v>52</v>
      </c>
      <c r="C3534" t="s">
        <v>315</v>
      </c>
      <c r="D3534" t="s">
        <v>388</v>
      </c>
    </row>
    <row r="3535" spans="1:4" x14ac:dyDescent="0.25">
      <c r="A3535" s="146" t="s">
        <v>194</v>
      </c>
      <c r="B3535" t="s">
        <v>52</v>
      </c>
      <c r="C3535" t="s">
        <v>314</v>
      </c>
      <c r="D3535" t="s">
        <v>388</v>
      </c>
    </row>
    <row r="3536" spans="1:4" x14ac:dyDescent="0.25">
      <c r="A3536" s="146" t="s">
        <v>194</v>
      </c>
      <c r="B3536" t="s">
        <v>52</v>
      </c>
      <c r="C3536" t="s">
        <v>313</v>
      </c>
      <c r="D3536" t="s">
        <v>388</v>
      </c>
    </row>
    <row r="3537" spans="1:4" x14ac:dyDescent="0.25">
      <c r="A3537" s="146" t="s">
        <v>194</v>
      </c>
      <c r="B3537" t="s">
        <v>52</v>
      </c>
      <c r="C3537" t="s">
        <v>312</v>
      </c>
      <c r="D3537" t="s">
        <v>388</v>
      </c>
    </row>
    <row r="3538" spans="1:4" x14ac:dyDescent="0.25">
      <c r="A3538" s="146" t="s">
        <v>194</v>
      </c>
      <c r="B3538" t="s">
        <v>55</v>
      </c>
      <c r="C3538" t="s">
        <v>323</v>
      </c>
      <c r="D3538" t="s">
        <v>336</v>
      </c>
    </row>
    <row r="3539" spans="1:4" x14ac:dyDescent="0.25">
      <c r="A3539" s="146" t="s">
        <v>194</v>
      </c>
      <c r="B3539" t="s">
        <v>55</v>
      </c>
      <c r="C3539" t="s">
        <v>322</v>
      </c>
      <c r="D3539" t="s">
        <v>336</v>
      </c>
    </row>
    <row r="3540" spans="1:4" x14ac:dyDescent="0.25">
      <c r="A3540" s="146" t="s">
        <v>194</v>
      </c>
      <c r="B3540" t="s">
        <v>55</v>
      </c>
      <c r="C3540" t="s">
        <v>321</v>
      </c>
      <c r="D3540" t="s">
        <v>336</v>
      </c>
    </row>
    <row r="3541" spans="1:4" x14ac:dyDescent="0.25">
      <c r="A3541" s="146" t="s">
        <v>194</v>
      </c>
      <c r="B3541" t="s">
        <v>55</v>
      </c>
      <c r="C3541" t="s">
        <v>320</v>
      </c>
      <c r="D3541" t="s">
        <v>336</v>
      </c>
    </row>
    <row r="3542" spans="1:4" x14ac:dyDescent="0.25">
      <c r="A3542" s="146" t="s">
        <v>194</v>
      </c>
      <c r="B3542" t="s">
        <v>55</v>
      </c>
      <c r="C3542" t="s">
        <v>319</v>
      </c>
      <c r="D3542" t="s">
        <v>336</v>
      </c>
    </row>
    <row r="3543" spans="1:4" x14ac:dyDescent="0.25">
      <c r="A3543" s="146" t="s">
        <v>194</v>
      </c>
      <c r="B3543" t="s">
        <v>55</v>
      </c>
      <c r="C3543" t="s">
        <v>318</v>
      </c>
      <c r="D3543" t="s">
        <v>336</v>
      </c>
    </row>
    <row r="3544" spans="1:4" x14ac:dyDescent="0.25">
      <c r="A3544" s="146" t="s">
        <v>194</v>
      </c>
      <c r="B3544" t="s">
        <v>55</v>
      </c>
      <c r="C3544" t="s">
        <v>317</v>
      </c>
      <c r="D3544" t="s">
        <v>336</v>
      </c>
    </row>
    <row r="3545" spans="1:4" x14ac:dyDescent="0.25">
      <c r="A3545" s="146" t="s">
        <v>194</v>
      </c>
      <c r="B3545" t="s">
        <v>55</v>
      </c>
      <c r="C3545" t="s">
        <v>74</v>
      </c>
      <c r="D3545" t="s">
        <v>336</v>
      </c>
    </row>
    <row r="3546" spans="1:4" x14ac:dyDescent="0.25">
      <c r="A3546" s="146" t="s">
        <v>194</v>
      </c>
      <c r="B3546" t="s">
        <v>55</v>
      </c>
      <c r="C3546" t="s">
        <v>316</v>
      </c>
      <c r="D3546" t="s">
        <v>336</v>
      </c>
    </row>
    <row r="3547" spans="1:4" x14ac:dyDescent="0.25">
      <c r="A3547" s="146" t="s">
        <v>194</v>
      </c>
      <c r="B3547" t="s">
        <v>55</v>
      </c>
      <c r="C3547" t="s">
        <v>315</v>
      </c>
      <c r="D3547" t="s">
        <v>336</v>
      </c>
    </row>
    <row r="3548" spans="1:4" x14ac:dyDescent="0.25">
      <c r="A3548" s="146" t="s">
        <v>194</v>
      </c>
      <c r="B3548" t="s">
        <v>55</v>
      </c>
      <c r="C3548" t="s">
        <v>314</v>
      </c>
      <c r="D3548" t="s">
        <v>336</v>
      </c>
    </row>
    <row r="3549" spans="1:4" x14ac:dyDescent="0.25">
      <c r="A3549" s="146" t="s">
        <v>194</v>
      </c>
      <c r="B3549" t="s">
        <v>55</v>
      </c>
      <c r="C3549" t="s">
        <v>313</v>
      </c>
      <c r="D3549" t="s">
        <v>336</v>
      </c>
    </row>
    <row r="3550" spans="1:4" x14ac:dyDescent="0.25">
      <c r="A3550" s="146" t="s">
        <v>194</v>
      </c>
      <c r="B3550" t="s">
        <v>55</v>
      </c>
      <c r="C3550" t="s">
        <v>312</v>
      </c>
      <c r="D3550" t="s">
        <v>336</v>
      </c>
    </row>
    <row r="3551" spans="1:4" x14ac:dyDescent="0.25">
      <c r="A3551" s="146" t="s">
        <v>194</v>
      </c>
      <c r="B3551" t="s">
        <v>52</v>
      </c>
      <c r="C3551" t="s">
        <v>323</v>
      </c>
      <c r="D3551" t="s">
        <v>336</v>
      </c>
    </row>
    <row r="3552" spans="1:4" x14ac:dyDescent="0.25">
      <c r="A3552" s="146" t="s">
        <v>194</v>
      </c>
      <c r="B3552" t="s">
        <v>52</v>
      </c>
      <c r="C3552" t="s">
        <v>322</v>
      </c>
      <c r="D3552" t="s">
        <v>336</v>
      </c>
    </row>
    <row r="3553" spans="1:4" x14ac:dyDescent="0.25">
      <c r="A3553" s="146" t="s">
        <v>194</v>
      </c>
      <c r="B3553" t="s">
        <v>52</v>
      </c>
      <c r="C3553" t="s">
        <v>321</v>
      </c>
      <c r="D3553" t="s">
        <v>336</v>
      </c>
    </row>
    <row r="3554" spans="1:4" x14ac:dyDescent="0.25">
      <c r="A3554" s="146" t="s">
        <v>194</v>
      </c>
      <c r="B3554" t="s">
        <v>52</v>
      </c>
      <c r="C3554" t="s">
        <v>320</v>
      </c>
      <c r="D3554" t="s">
        <v>336</v>
      </c>
    </row>
    <row r="3555" spans="1:4" x14ac:dyDescent="0.25">
      <c r="A3555" s="146" t="s">
        <v>194</v>
      </c>
      <c r="B3555" t="s">
        <v>52</v>
      </c>
      <c r="C3555" t="s">
        <v>319</v>
      </c>
      <c r="D3555" t="s">
        <v>336</v>
      </c>
    </row>
    <row r="3556" spans="1:4" x14ac:dyDescent="0.25">
      <c r="A3556" s="146" t="s">
        <v>194</v>
      </c>
      <c r="B3556" t="s">
        <v>52</v>
      </c>
      <c r="C3556" t="s">
        <v>318</v>
      </c>
      <c r="D3556" t="s">
        <v>336</v>
      </c>
    </row>
    <row r="3557" spans="1:4" x14ac:dyDescent="0.25">
      <c r="A3557" s="146" t="s">
        <v>194</v>
      </c>
      <c r="B3557" t="s">
        <v>52</v>
      </c>
      <c r="C3557" t="s">
        <v>317</v>
      </c>
      <c r="D3557" t="s">
        <v>336</v>
      </c>
    </row>
    <row r="3558" spans="1:4" x14ac:dyDescent="0.25">
      <c r="A3558" s="146" t="s">
        <v>194</v>
      </c>
      <c r="B3558" t="s">
        <v>52</v>
      </c>
      <c r="C3558" t="s">
        <v>74</v>
      </c>
      <c r="D3558" t="s">
        <v>336</v>
      </c>
    </row>
    <row r="3559" spans="1:4" x14ac:dyDescent="0.25">
      <c r="A3559" s="146" t="s">
        <v>194</v>
      </c>
      <c r="B3559" t="s">
        <v>52</v>
      </c>
      <c r="C3559" t="s">
        <v>316</v>
      </c>
      <c r="D3559" t="s">
        <v>336</v>
      </c>
    </row>
    <row r="3560" spans="1:4" x14ac:dyDescent="0.25">
      <c r="A3560" s="146" t="s">
        <v>194</v>
      </c>
      <c r="B3560" t="s">
        <v>52</v>
      </c>
      <c r="C3560" t="s">
        <v>315</v>
      </c>
      <c r="D3560" t="s">
        <v>336</v>
      </c>
    </row>
    <row r="3561" spans="1:4" x14ac:dyDescent="0.25">
      <c r="A3561" s="146" t="s">
        <v>194</v>
      </c>
      <c r="B3561" t="s">
        <v>52</v>
      </c>
      <c r="C3561" t="s">
        <v>314</v>
      </c>
      <c r="D3561" t="s">
        <v>336</v>
      </c>
    </row>
    <row r="3562" spans="1:4" x14ac:dyDescent="0.25">
      <c r="A3562" s="146" t="s">
        <v>194</v>
      </c>
      <c r="B3562" t="s">
        <v>52</v>
      </c>
      <c r="C3562" t="s">
        <v>313</v>
      </c>
      <c r="D3562" t="s">
        <v>336</v>
      </c>
    </row>
    <row r="3563" spans="1:4" x14ac:dyDescent="0.25">
      <c r="A3563" s="146" t="s">
        <v>194</v>
      </c>
      <c r="B3563" t="s">
        <v>52</v>
      </c>
      <c r="C3563" t="s">
        <v>312</v>
      </c>
      <c r="D3563" t="s">
        <v>336</v>
      </c>
    </row>
    <row r="3564" spans="1:4" x14ac:dyDescent="0.25">
      <c r="A3564" s="146" t="s">
        <v>194</v>
      </c>
      <c r="B3564" t="s">
        <v>55</v>
      </c>
      <c r="C3564" t="s">
        <v>323</v>
      </c>
      <c r="D3564" t="s">
        <v>335</v>
      </c>
    </row>
    <row r="3565" spans="1:4" x14ac:dyDescent="0.25">
      <c r="A3565" s="146" t="s">
        <v>194</v>
      </c>
      <c r="B3565" t="s">
        <v>55</v>
      </c>
      <c r="C3565" t="s">
        <v>322</v>
      </c>
      <c r="D3565" t="s">
        <v>335</v>
      </c>
    </row>
    <row r="3566" spans="1:4" x14ac:dyDescent="0.25">
      <c r="A3566" s="146" t="s">
        <v>194</v>
      </c>
      <c r="B3566" t="s">
        <v>55</v>
      </c>
      <c r="C3566" t="s">
        <v>321</v>
      </c>
      <c r="D3566" t="s">
        <v>335</v>
      </c>
    </row>
    <row r="3567" spans="1:4" x14ac:dyDescent="0.25">
      <c r="A3567" s="146" t="s">
        <v>194</v>
      </c>
      <c r="B3567" t="s">
        <v>55</v>
      </c>
      <c r="C3567" t="s">
        <v>320</v>
      </c>
      <c r="D3567" t="s">
        <v>335</v>
      </c>
    </row>
    <row r="3568" spans="1:4" x14ac:dyDescent="0.25">
      <c r="A3568" s="146" t="s">
        <v>194</v>
      </c>
      <c r="B3568" t="s">
        <v>55</v>
      </c>
      <c r="C3568" t="s">
        <v>319</v>
      </c>
      <c r="D3568" t="s">
        <v>335</v>
      </c>
    </row>
    <row r="3569" spans="1:4" x14ac:dyDescent="0.25">
      <c r="A3569" s="146" t="s">
        <v>194</v>
      </c>
      <c r="B3569" t="s">
        <v>55</v>
      </c>
      <c r="C3569" t="s">
        <v>318</v>
      </c>
      <c r="D3569" t="s">
        <v>335</v>
      </c>
    </row>
    <row r="3570" spans="1:4" x14ac:dyDescent="0.25">
      <c r="A3570" s="146" t="s">
        <v>194</v>
      </c>
      <c r="B3570" t="s">
        <v>55</v>
      </c>
      <c r="C3570" t="s">
        <v>317</v>
      </c>
      <c r="D3570" t="s">
        <v>335</v>
      </c>
    </row>
    <row r="3571" spans="1:4" x14ac:dyDescent="0.25">
      <c r="A3571" s="146" t="s">
        <v>194</v>
      </c>
      <c r="B3571" t="s">
        <v>55</v>
      </c>
      <c r="C3571" t="s">
        <v>74</v>
      </c>
      <c r="D3571" t="s">
        <v>335</v>
      </c>
    </row>
    <row r="3572" spans="1:4" x14ac:dyDescent="0.25">
      <c r="A3572" s="146" t="s">
        <v>194</v>
      </c>
      <c r="B3572" t="s">
        <v>55</v>
      </c>
      <c r="C3572" t="s">
        <v>316</v>
      </c>
      <c r="D3572" t="s">
        <v>335</v>
      </c>
    </row>
    <row r="3573" spans="1:4" x14ac:dyDescent="0.25">
      <c r="A3573" s="146" t="s">
        <v>194</v>
      </c>
      <c r="B3573" t="s">
        <v>55</v>
      </c>
      <c r="C3573" t="s">
        <v>315</v>
      </c>
      <c r="D3573" t="s">
        <v>335</v>
      </c>
    </row>
    <row r="3574" spans="1:4" x14ac:dyDescent="0.25">
      <c r="A3574" s="146" t="s">
        <v>194</v>
      </c>
      <c r="B3574" t="s">
        <v>55</v>
      </c>
      <c r="C3574" t="s">
        <v>314</v>
      </c>
      <c r="D3574" t="s">
        <v>335</v>
      </c>
    </row>
    <row r="3575" spans="1:4" x14ac:dyDescent="0.25">
      <c r="A3575" s="146" t="s">
        <v>194</v>
      </c>
      <c r="B3575" t="s">
        <v>55</v>
      </c>
      <c r="C3575" t="s">
        <v>313</v>
      </c>
      <c r="D3575" t="s">
        <v>335</v>
      </c>
    </row>
    <row r="3576" spans="1:4" x14ac:dyDescent="0.25">
      <c r="A3576" s="146" t="s">
        <v>194</v>
      </c>
      <c r="B3576" t="s">
        <v>55</v>
      </c>
      <c r="C3576" t="s">
        <v>312</v>
      </c>
      <c r="D3576" t="s">
        <v>335</v>
      </c>
    </row>
    <row r="3577" spans="1:4" x14ac:dyDescent="0.25">
      <c r="A3577" s="146" t="s">
        <v>194</v>
      </c>
      <c r="B3577" t="s">
        <v>52</v>
      </c>
      <c r="C3577" t="s">
        <v>323</v>
      </c>
      <c r="D3577" t="s">
        <v>335</v>
      </c>
    </row>
    <row r="3578" spans="1:4" x14ac:dyDescent="0.25">
      <c r="A3578" s="146" t="s">
        <v>194</v>
      </c>
      <c r="B3578" t="s">
        <v>52</v>
      </c>
      <c r="C3578" t="s">
        <v>322</v>
      </c>
      <c r="D3578" t="s">
        <v>335</v>
      </c>
    </row>
    <row r="3579" spans="1:4" x14ac:dyDescent="0.25">
      <c r="A3579" s="146" t="s">
        <v>194</v>
      </c>
      <c r="B3579" t="s">
        <v>52</v>
      </c>
      <c r="C3579" t="s">
        <v>321</v>
      </c>
      <c r="D3579" t="s">
        <v>335</v>
      </c>
    </row>
    <row r="3580" spans="1:4" x14ac:dyDescent="0.25">
      <c r="A3580" s="146" t="s">
        <v>194</v>
      </c>
      <c r="B3580" t="s">
        <v>52</v>
      </c>
      <c r="C3580" t="s">
        <v>320</v>
      </c>
      <c r="D3580" t="s">
        <v>335</v>
      </c>
    </row>
    <row r="3581" spans="1:4" x14ac:dyDescent="0.25">
      <c r="A3581" s="146" t="s">
        <v>194</v>
      </c>
      <c r="B3581" t="s">
        <v>52</v>
      </c>
      <c r="C3581" t="s">
        <v>319</v>
      </c>
      <c r="D3581" t="s">
        <v>335</v>
      </c>
    </row>
    <row r="3582" spans="1:4" x14ac:dyDescent="0.25">
      <c r="A3582" s="146" t="s">
        <v>194</v>
      </c>
      <c r="B3582" t="s">
        <v>52</v>
      </c>
      <c r="C3582" t="s">
        <v>318</v>
      </c>
      <c r="D3582" t="s">
        <v>335</v>
      </c>
    </row>
    <row r="3583" spans="1:4" x14ac:dyDescent="0.25">
      <c r="A3583" s="146" t="s">
        <v>194</v>
      </c>
      <c r="B3583" t="s">
        <v>52</v>
      </c>
      <c r="C3583" t="s">
        <v>317</v>
      </c>
      <c r="D3583" t="s">
        <v>335</v>
      </c>
    </row>
    <row r="3584" spans="1:4" x14ac:dyDescent="0.25">
      <c r="A3584" s="146" t="s">
        <v>194</v>
      </c>
      <c r="B3584" t="s">
        <v>52</v>
      </c>
      <c r="C3584" t="s">
        <v>74</v>
      </c>
      <c r="D3584" t="s">
        <v>335</v>
      </c>
    </row>
    <row r="3585" spans="1:4" x14ac:dyDescent="0.25">
      <c r="A3585" s="146" t="s">
        <v>194</v>
      </c>
      <c r="B3585" t="s">
        <v>52</v>
      </c>
      <c r="C3585" t="s">
        <v>316</v>
      </c>
      <c r="D3585" t="s">
        <v>335</v>
      </c>
    </row>
    <row r="3586" spans="1:4" x14ac:dyDescent="0.25">
      <c r="A3586" s="146" t="s">
        <v>194</v>
      </c>
      <c r="B3586" t="s">
        <v>52</v>
      </c>
      <c r="C3586" t="s">
        <v>315</v>
      </c>
      <c r="D3586" t="s">
        <v>335</v>
      </c>
    </row>
    <row r="3587" spans="1:4" x14ac:dyDescent="0.25">
      <c r="A3587" s="146" t="s">
        <v>194</v>
      </c>
      <c r="B3587" t="s">
        <v>52</v>
      </c>
      <c r="C3587" t="s">
        <v>314</v>
      </c>
      <c r="D3587" t="s">
        <v>335</v>
      </c>
    </row>
    <row r="3588" spans="1:4" x14ac:dyDescent="0.25">
      <c r="A3588" s="146" t="s">
        <v>194</v>
      </c>
      <c r="B3588" t="s">
        <v>52</v>
      </c>
      <c r="C3588" t="s">
        <v>313</v>
      </c>
      <c r="D3588" t="s">
        <v>335</v>
      </c>
    </row>
    <row r="3589" spans="1:4" x14ac:dyDescent="0.25">
      <c r="A3589" s="146" t="s">
        <v>194</v>
      </c>
      <c r="B3589" t="s">
        <v>52</v>
      </c>
      <c r="C3589" t="s">
        <v>312</v>
      </c>
      <c r="D3589" t="s">
        <v>335</v>
      </c>
    </row>
    <row r="3590" spans="1:4" x14ac:dyDescent="0.25">
      <c r="A3590" s="146" t="s">
        <v>194</v>
      </c>
      <c r="B3590" t="s">
        <v>55</v>
      </c>
      <c r="C3590" t="s">
        <v>323</v>
      </c>
      <c r="D3590" t="s">
        <v>334</v>
      </c>
    </row>
    <row r="3591" spans="1:4" x14ac:dyDescent="0.25">
      <c r="A3591" s="146" t="s">
        <v>194</v>
      </c>
      <c r="B3591" t="s">
        <v>55</v>
      </c>
      <c r="C3591" t="s">
        <v>322</v>
      </c>
      <c r="D3591" t="s">
        <v>334</v>
      </c>
    </row>
    <row r="3592" spans="1:4" x14ac:dyDescent="0.25">
      <c r="A3592" s="146" t="s">
        <v>194</v>
      </c>
      <c r="B3592" t="s">
        <v>55</v>
      </c>
      <c r="C3592" t="s">
        <v>321</v>
      </c>
      <c r="D3592" t="s">
        <v>334</v>
      </c>
    </row>
    <row r="3593" spans="1:4" x14ac:dyDescent="0.25">
      <c r="A3593" s="146" t="s">
        <v>194</v>
      </c>
      <c r="B3593" t="s">
        <v>55</v>
      </c>
      <c r="C3593" t="s">
        <v>320</v>
      </c>
      <c r="D3593" t="s">
        <v>334</v>
      </c>
    </row>
    <row r="3594" spans="1:4" x14ac:dyDescent="0.25">
      <c r="A3594" s="146" t="s">
        <v>194</v>
      </c>
      <c r="B3594" t="s">
        <v>55</v>
      </c>
      <c r="C3594" t="s">
        <v>319</v>
      </c>
      <c r="D3594" t="s">
        <v>334</v>
      </c>
    </row>
    <row r="3595" spans="1:4" x14ac:dyDescent="0.25">
      <c r="A3595" s="146" t="s">
        <v>194</v>
      </c>
      <c r="B3595" t="s">
        <v>55</v>
      </c>
      <c r="C3595" t="s">
        <v>318</v>
      </c>
      <c r="D3595" t="s">
        <v>334</v>
      </c>
    </row>
    <row r="3596" spans="1:4" x14ac:dyDescent="0.25">
      <c r="A3596" s="146" t="s">
        <v>194</v>
      </c>
      <c r="B3596" t="s">
        <v>55</v>
      </c>
      <c r="C3596" t="s">
        <v>317</v>
      </c>
      <c r="D3596" t="s">
        <v>334</v>
      </c>
    </row>
    <row r="3597" spans="1:4" x14ac:dyDescent="0.25">
      <c r="A3597" s="146" t="s">
        <v>194</v>
      </c>
      <c r="B3597" t="s">
        <v>55</v>
      </c>
      <c r="C3597" t="s">
        <v>74</v>
      </c>
      <c r="D3597" t="s">
        <v>334</v>
      </c>
    </row>
    <row r="3598" spans="1:4" x14ac:dyDescent="0.25">
      <c r="A3598" s="146" t="s">
        <v>194</v>
      </c>
      <c r="B3598" t="s">
        <v>55</v>
      </c>
      <c r="C3598" t="s">
        <v>316</v>
      </c>
      <c r="D3598" t="s">
        <v>334</v>
      </c>
    </row>
    <row r="3599" spans="1:4" x14ac:dyDescent="0.25">
      <c r="A3599" s="146" t="s">
        <v>194</v>
      </c>
      <c r="B3599" t="s">
        <v>55</v>
      </c>
      <c r="C3599" t="s">
        <v>315</v>
      </c>
      <c r="D3599" t="s">
        <v>334</v>
      </c>
    </row>
    <row r="3600" spans="1:4" x14ac:dyDescent="0.25">
      <c r="A3600" s="146" t="s">
        <v>194</v>
      </c>
      <c r="B3600" t="s">
        <v>55</v>
      </c>
      <c r="C3600" t="s">
        <v>314</v>
      </c>
      <c r="D3600" t="s">
        <v>334</v>
      </c>
    </row>
    <row r="3601" spans="1:4" x14ac:dyDescent="0.25">
      <c r="A3601" s="146" t="s">
        <v>194</v>
      </c>
      <c r="B3601" t="s">
        <v>55</v>
      </c>
      <c r="C3601" t="s">
        <v>313</v>
      </c>
      <c r="D3601" t="s">
        <v>334</v>
      </c>
    </row>
    <row r="3602" spans="1:4" x14ac:dyDescent="0.25">
      <c r="A3602" s="146" t="s">
        <v>194</v>
      </c>
      <c r="B3602" t="s">
        <v>55</v>
      </c>
      <c r="C3602" t="s">
        <v>312</v>
      </c>
      <c r="D3602" t="s">
        <v>334</v>
      </c>
    </row>
    <row r="3603" spans="1:4" x14ac:dyDescent="0.25">
      <c r="A3603" s="146" t="s">
        <v>194</v>
      </c>
      <c r="B3603" t="s">
        <v>52</v>
      </c>
      <c r="C3603" t="s">
        <v>323</v>
      </c>
      <c r="D3603" t="s">
        <v>334</v>
      </c>
    </row>
    <row r="3604" spans="1:4" x14ac:dyDescent="0.25">
      <c r="A3604" s="146" t="s">
        <v>194</v>
      </c>
      <c r="B3604" t="s">
        <v>52</v>
      </c>
      <c r="C3604" t="s">
        <v>322</v>
      </c>
      <c r="D3604" t="s">
        <v>334</v>
      </c>
    </row>
    <row r="3605" spans="1:4" x14ac:dyDescent="0.25">
      <c r="A3605" s="146" t="s">
        <v>194</v>
      </c>
      <c r="B3605" t="s">
        <v>52</v>
      </c>
      <c r="C3605" t="s">
        <v>321</v>
      </c>
      <c r="D3605" t="s">
        <v>334</v>
      </c>
    </row>
    <row r="3606" spans="1:4" x14ac:dyDescent="0.25">
      <c r="A3606" s="146" t="s">
        <v>194</v>
      </c>
      <c r="B3606" t="s">
        <v>52</v>
      </c>
      <c r="C3606" t="s">
        <v>320</v>
      </c>
      <c r="D3606" t="s">
        <v>334</v>
      </c>
    </row>
    <row r="3607" spans="1:4" x14ac:dyDescent="0.25">
      <c r="A3607" s="146" t="s">
        <v>194</v>
      </c>
      <c r="B3607" t="s">
        <v>52</v>
      </c>
      <c r="C3607" t="s">
        <v>319</v>
      </c>
      <c r="D3607" t="s">
        <v>334</v>
      </c>
    </row>
    <row r="3608" spans="1:4" x14ac:dyDescent="0.25">
      <c r="A3608" s="146" t="s">
        <v>194</v>
      </c>
      <c r="B3608" t="s">
        <v>52</v>
      </c>
      <c r="C3608" t="s">
        <v>318</v>
      </c>
      <c r="D3608" t="s">
        <v>334</v>
      </c>
    </row>
    <row r="3609" spans="1:4" x14ac:dyDescent="0.25">
      <c r="A3609" s="146" t="s">
        <v>194</v>
      </c>
      <c r="B3609" t="s">
        <v>52</v>
      </c>
      <c r="C3609" t="s">
        <v>317</v>
      </c>
      <c r="D3609" t="s">
        <v>334</v>
      </c>
    </row>
    <row r="3610" spans="1:4" x14ac:dyDescent="0.25">
      <c r="A3610" s="146" t="s">
        <v>194</v>
      </c>
      <c r="B3610" t="s">
        <v>52</v>
      </c>
      <c r="C3610" t="s">
        <v>74</v>
      </c>
      <c r="D3610" t="s">
        <v>334</v>
      </c>
    </row>
    <row r="3611" spans="1:4" x14ac:dyDescent="0.25">
      <c r="A3611" s="146" t="s">
        <v>194</v>
      </c>
      <c r="B3611" t="s">
        <v>52</v>
      </c>
      <c r="C3611" t="s">
        <v>316</v>
      </c>
      <c r="D3611" t="s">
        <v>334</v>
      </c>
    </row>
    <row r="3612" spans="1:4" x14ac:dyDescent="0.25">
      <c r="A3612" s="146" t="s">
        <v>194</v>
      </c>
      <c r="B3612" t="s">
        <v>52</v>
      </c>
      <c r="C3612" t="s">
        <v>315</v>
      </c>
      <c r="D3612" t="s">
        <v>334</v>
      </c>
    </row>
    <row r="3613" spans="1:4" x14ac:dyDescent="0.25">
      <c r="A3613" s="146" t="s">
        <v>194</v>
      </c>
      <c r="B3613" t="s">
        <v>52</v>
      </c>
      <c r="C3613" t="s">
        <v>314</v>
      </c>
      <c r="D3613" t="s">
        <v>334</v>
      </c>
    </row>
    <row r="3614" spans="1:4" x14ac:dyDescent="0.25">
      <c r="A3614" s="146" t="s">
        <v>194</v>
      </c>
      <c r="B3614" t="s">
        <v>52</v>
      </c>
      <c r="C3614" t="s">
        <v>313</v>
      </c>
      <c r="D3614" t="s">
        <v>334</v>
      </c>
    </row>
    <row r="3615" spans="1:4" x14ac:dyDescent="0.25">
      <c r="A3615" s="146" t="s">
        <v>194</v>
      </c>
      <c r="B3615" t="s">
        <v>52</v>
      </c>
      <c r="C3615" t="s">
        <v>312</v>
      </c>
      <c r="D3615" t="s">
        <v>334</v>
      </c>
    </row>
    <row r="3616" spans="1:4" x14ac:dyDescent="0.25">
      <c r="A3616" s="146" t="s">
        <v>194</v>
      </c>
      <c r="B3616" t="s">
        <v>55</v>
      </c>
      <c r="C3616" t="s">
        <v>323</v>
      </c>
      <c r="D3616" t="s">
        <v>333</v>
      </c>
    </row>
    <row r="3617" spans="1:4" x14ac:dyDescent="0.25">
      <c r="A3617" s="146" t="s">
        <v>194</v>
      </c>
      <c r="B3617" t="s">
        <v>55</v>
      </c>
      <c r="C3617" t="s">
        <v>322</v>
      </c>
      <c r="D3617" t="s">
        <v>333</v>
      </c>
    </row>
    <row r="3618" spans="1:4" x14ac:dyDescent="0.25">
      <c r="A3618" s="146" t="s">
        <v>194</v>
      </c>
      <c r="B3618" t="s">
        <v>55</v>
      </c>
      <c r="C3618" t="s">
        <v>321</v>
      </c>
      <c r="D3618" t="s">
        <v>333</v>
      </c>
    </row>
    <row r="3619" spans="1:4" x14ac:dyDescent="0.25">
      <c r="A3619" s="146" t="s">
        <v>194</v>
      </c>
      <c r="B3619" t="s">
        <v>55</v>
      </c>
      <c r="C3619" t="s">
        <v>320</v>
      </c>
      <c r="D3619" t="s">
        <v>333</v>
      </c>
    </row>
    <row r="3620" spans="1:4" x14ac:dyDescent="0.25">
      <c r="A3620" s="146" t="s">
        <v>194</v>
      </c>
      <c r="B3620" t="s">
        <v>55</v>
      </c>
      <c r="C3620" t="s">
        <v>319</v>
      </c>
      <c r="D3620" t="s">
        <v>333</v>
      </c>
    </row>
    <row r="3621" spans="1:4" x14ac:dyDescent="0.25">
      <c r="A3621" s="146" t="s">
        <v>194</v>
      </c>
      <c r="B3621" t="s">
        <v>55</v>
      </c>
      <c r="C3621" t="s">
        <v>318</v>
      </c>
      <c r="D3621" t="s">
        <v>333</v>
      </c>
    </row>
    <row r="3622" spans="1:4" x14ac:dyDescent="0.25">
      <c r="A3622" s="146" t="s">
        <v>194</v>
      </c>
      <c r="B3622" t="s">
        <v>55</v>
      </c>
      <c r="C3622" t="s">
        <v>317</v>
      </c>
      <c r="D3622" t="s">
        <v>333</v>
      </c>
    </row>
    <row r="3623" spans="1:4" x14ac:dyDescent="0.25">
      <c r="A3623" s="146" t="s">
        <v>194</v>
      </c>
      <c r="B3623" t="s">
        <v>55</v>
      </c>
      <c r="C3623" t="s">
        <v>74</v>
      </c>
      <c r="D3623" t="s">
        <v>333</v>
      </c>
    </row>
    <row r="3624" spans="1:4" x14ac:dyDescent="0.25">
      <c r="A3624" s="146" t="s">
        <v>194</v>
      </c>
      <c r="B3624" t="s">
        <v>55</v>
      </c>
      <c r="C3624" t="s">
        <v>316</v>
      </c>
      <c r="D3624" t="s">
        <v>333</v>
      </c>
    </row>
    <row r="3625" spans="1:4" x14ac:dyDescent="0.25">
      <c r="A3625" s="146" t="s">
        <v>194</v>
      </c>
      <c r="B3625" t="s">
        <v>55</v>
      </c>
      <c r="C3625" t="s">
        <v>315</v>
      </c>
      <c r="D3625" t="s">
        <v>333</v>
      </c>
    </row>
    <row r="3626" spans="1:4" x14ac:dyDescent="0.25">
      <c r="A3626" s="146" t="s">
        <v>194</v>
      </c>
      <c r="B3626" t="s">
        <v>55</v>
      </c>
      <c r="C3626" t="s">
        <v>314</v>
      </c>
      <c r="D3626" t="s">
        <v>333</v>
      </c>
    </row>
    <row r="3627" spans="1:4" x14ac:dyDescent="0.25">
      <c r="A3627" s="146" t="s">
        <v>194</v>
      </c>
      <c r="B3627" t="s">
        <v>55</v>
      </c>
      <c r="C3627" t="s">
        <v>313</v>
      </c>
      <c r="D3627" t="s">
        <v>333</v>
      </c>
    </row>
    <row r="3628" spans="1:4" x14ac:dyDescent="0.25">
      <c r="A3628" s="146" t="s">
        <v>194</v>
      </c>
      <c r="B3628" t="s">
        <v>55</v>
      </c>
      <c r="C3628" t="s">
        <v>312</v>
      </c>
      <c r="D3628" t="s">
        <v>333</v>
      </c>
    </row>
    <row r="3629" spans="1:4" x14ac:dyDescent="0.25">
      <c r="A3629" s="146" t="s">
        <v>194</v>
      </c>
      <c r="B3629" t="s">
        <v>52</v>
      </c>
      <c r="C3629" t="s">
        <v>323</v>
      </c>
      <c r="D3629" t="s">
        <v>333</v>
      </c>
    </row>
    <row r="3630" spans="1:4" x14ac:dyDescent="0.25">
      <c r="A3630" s="146" t="s">
        <v>194</v>
      </c>
      <c r="B3630" t="s">
        <v>52</v>
      </c>
      <c r="C3630" t="s">
        <v>322</v>
      </c>
      <c r="D3630" t="s">
        <v>333</v>
      </c>
    </row>
    <row r="3631" spans="1:4" x14ac:dyDescent="0.25">
      <c r="A3631" s="146" t="s">
        <v>194</v>
      </c>
      <c r="B3631" t="s">
        <v>52</v>
      </c>
      <c r="C3631" t="s">
        <v>321</v>
      </c>
      <c r="D3631" t="s">
        <v>333</v>
      </c>
    </row>
    <row r="3632" spans="1:4" x14ac:dyDescent="0.25">
      <c r="A3632" s="146" t="s">
        <v>194</v>
      </c>
      <c r="B3632" t="s">
        <v>52</v>
      </c>
      <c r="C3632" t="s">
        <v>320</v>
      </c>
      <c r="D3632" t="s">
        <v>333</v>
      </c>
    </row>
    <row r="3633" spans="1:4" x14ac:dyDescent="0.25">
      <c r="A3633" s="146" t="s">
        <v>194</v>
      </c>
      <c r="B3633" t="s">
        <v>52</v>
      </c>
      <c r="C3633" t="s">
        <v>319</v>
      </c>
      <c r="D3633" t="s">
        <v>333</v>
      </c>
    </row>
    <row r="3634" spans="1:4" x14ac:dyDescent="0.25">
      <c r="A3634" s="146" t="s">
        <v>194</v>
      </c>
      <c r="B3634" t="s">
        <v>52</v>
      </c>
      <c r="C3634" t="s">
        <v>318</v>
      </c>
      <c r="D3634" t="s">
        <v>333</v>
      </c>
    </row>
    <row r="3635" spans="1:4" x14ac:dyDescent="0.25">
      <c r="A3635" s="146" t="s">
        <v>194</v>
      </c>
      <c r="B3635" t="s">
        <v>52</v>
      </c>
      <c r="C3635" t="s">
        <v>317</v>
      </c>
      <c r="D3635" t="s">
        <v>333</v>
      </c>
    </row>
    <row r="3636" spans="1:4" x14ac:dyDescent="0.25">
      <c r="A3636" s="146" t="s">
        <v>194</v>
      </c>
      <c r="B3636" t="s">
        <v>52</v>
      </c>
      <c r="C3636" t="s">
        <v>74</v>
      </c>
      <c r="D3636" t="s">
        <v>333</v>
      </c>
    </row>
    <row r="3637" spans="1:4" x14ac:dyDescent="0.25">
      <c r="A3637" s="146" t="s">
        <v>194</v>
      </c>
      <c r="B3637" t="s">
        <v>52</v>
      </c>
      <c r="C3637" t="s">
        <v>316</v>
      </c>
      <c r="D3637" t="s">
        <v>333</v>
      </c>
    </row>
    <row r="3638" spans="1:4" x14ac:dyDescent="0.25">
      <c r="A3638" s="146" t="s">
        <v>194</v>
      </c>
      <c r="B3638" t="s">
        <v>52</v>
      </c>
      <c r="C3638" t="s">
        <v>315</v>
      </c>
      <c r="D3638" t="s">
        <v>333</v>
      </c>
    </row>
    <row r="3639" spans="1:4" x14ac:dyDescent="0.25">
      <c r="A3639" s="146" t="s">
        <v>194</v>
      </c>
      <c r="B3639" t="s">
        <v>52</v>
      </c>
      <c r="C3639" t="s">
        <v>314</v>
      </c>
      <c r="D3639" t="s">
        <v>333</v>
      </c>
    </row>
    <row r="3640" spans="1:4" x14ac:dyDescent="0.25">
      <c r="A3640" s="146" t="s">
        <v>194</v>
      </c>
      <c r="B3640" t="s">
        <v>52</v>
      </c>
      <c r="C3640" t="s">
        <v>313</v>
      </c>
      <c r="D3640" t="s">
        <v>333</v>
      </c>
    </row>
    <row r="3641" spans="1:4" x14ac:dyDescent="0.25">
      <c r="A3641" s="146" t="s">
        <v>194</v>
      </c>
      <c r="B3641" t="s">
        <v>52</v>
      </c>
      <c r="C3641" t="s">
        <v>312</v>
      </c>
      <c r="D3641" t="s">
        <v>333</v>
      </c>
    </row>
    <row r="3642" spans="1:4" x14ac:dyDescent="0.25">
      <c r="A3642" s="146" t="s">
        <v>194</v>
      </c>
      <c r="B3642" t="s">
        <v>55</v>
      </c>
      <c r="C3642" t="s">
        <v>323</v>
      </c>
      <c r="D3642" t="s">
        <v>548</v>
      </c>
    </row>
    <row r="3643" spans="1:4" x14ac:dyDescent="0.25">
      <c r="A3643" s="146" t="s">
        <v>194</v>
      </c>
      <c r="B3643" t="s">
        <v>55</v>
      </c>
      <c r="C3643" t="s">
        <v>322</v>
      </c>
      <c r="D3643" t="s">
        <v>548</v>
      </c>
    </row>
    <row r="3644" spans="1:4" x14ac:dyDescent="0.25">
      <c r="A3644" s="146" t="s">
        <v>194</v>
      </c>
      <c r="B3644" t="s">
        <v>55</v>
      </c>
      <c r="C3644" t="s">
        <v>321</v>
      </c>
      <c r="D3644" t="s">
        <v>548</v>
      </c>
    </row>
    <row r="3645" spans="1:4" x14ac:dyDescent="0.25">
      <c r="A3645" s="146" t="s">
        <v>194</v>
      </c>
      <c r="B3645" t="s">
        <v>55</v>
      </c>
      <c r="C3645" t="s">
        <v>320</v>
      </c>
      <c r="D3645" t="s">
        <v>548</v>
      </c>
    </row>
    <row r="3646" spans="1:4" x14ac:dyDescent="0.25">
      <c r="A3646" s="146" t="s">
        <v>194</v>
      </c>
      <c r="B3646" t="s">
        <v>55</v>
      </c>
      <c r="C3646" t="s">
        <v>319</v>
      </c>
      <c r="D3646" t="s">
        <v>548</v>
      </c>
    </row>
    <row r="3647" spans="1:4" x14ac:dyDescent="0.25">
      <c r="A3647" s="146" t="s">
        <v>194</v>
      </c>
      <c r="B3647" t="s">
        <v>55</v>
      </c>
      <c r="C3647" t="s">
        <v>318</v>
      </c>
      <c r="D3647" t="s">
        <v>548</v>
      </c>
    </row>
    <row r="3648" spans="1:4" x14ac:dyDescent="0.25">
      <c r="A3648" s="146" t="s">
        <v>194</v>
      </c>
      <c r="B3648" t="s">
        <v>55</v>
      </c>
      <c r="C3648" t="s">
        <v>317</v>
      </c>
      <c r="D3648" t="s">
        <v>548</v>
      </c>
    </row>
    <row r="3649" spans="1:4" x14ac:dyDescent="0.25">
      <c r="A3649" s="146" t="s">
        <v>194</v>
      </c>
      <c r="B3649" t="s">
        <v>55</v>
      </c>
      <c r="C3649" t="s">
        <v>74</v>
      </c>
      <c r="D3649" t="s">
        <v>548</v>
      </c>
    </row>
    <row r="3650" spans="1:4" x14ac:dyDescent="0.25">
      <c r="A3650" s="146" t="s">
        <v>194</v>
      </c>
      <c r="B3650" t="s">
        <v>55</v>
      </c>
      <c r="C3650" t="s">
        <v>316</v>
      </c>
      <c r="D3650" t="s">
        <v>548</v>
      </c>
    </row>
    <row r="3651" spans="1:4" x14ac:dyDescent="0.25">
      <c r="A3651" s="146" t="s">
        <v>194</v>
      </c>
      <c r="B3651" t="s">
        <v>55</v>
      </c>
      <c r="C3651" t="s">
        <v>315</v>
      </c>
      <c r="D3651" t="s">
        <v>548</v>
      </c>
    </row>
    <row r="3652" spans="1:4" x14ac:dyDescent="0.25">
      <c r="A3652" s="146" t="s">
        <v>194</v>
      </c>
      <c r="B3652" t="s">
        <v>55</v>
      </c>
      <c r="C3652" t="s">
        <v>314</v>
      </c>
      <c r="D3652" t="s">
        <v>548</v>
      </c>
    </row>
    <row r="3653" spans="1:4" x14ac:dyDescent="0.25">
      <c r="A3653" s="146" t="s">
        <v>194</v>
      </c>
      <c r="B3653" t="s">
        <v>55</v>
      </c>
      <c r="C3653" t="s">
        <v>313</v>
      </c>
      <c r="D3653" t="s">
        <v>548</v>
      </c>
    </row>
    <row r="3654" spans="1:4" x14ac:dyDescent="0.25">
      <c r="A3654" s="146" t="s">
        <v>194</v>
      </c>
      <c r="B3654" t="s">
        <v>55</v>
      </c>
      <c r="C3654" t="s">
        <v>312</v>
      </c>
      <c r="D3654" t="s">
        <v>548</v>
      </c>
    </row>
    <row r="3655" spans="1:4" x14ac:dyDescent="0.25">
      <c r="A3655" s="146" t="s">
        <v>194</v>
      </c>
      <c r="B3655" t="s">
        <v>52</v>
      </c>
      <c r="C3655" t="s">
        <v>323</v>
      </c>
      <c r="D3655" t="s">
        <v>548</v>
      </c>
    </row>
    <row r="3656" spans="1:4" x14ac:dyDescent="0.25">
      <c r="A3656" s="146" t="s">
        <v>194</v>
      </c>
      <c r="B3656" t="s">
        <v>52</v>
      </c>
      <c r="C3656" t="s">
        <v>322</v>
      </c>
      <c r="D3656" t="s">
        <v>548</v>
      </c>
    </row>
    <row r="3657" spans="1:4" x14ac:dyDescent="0.25">
      <c r="A3657" s="146" t="s">
        <v>194</v>
      </c>
      <c r="B3657" t="s">
        <v>52</v>
      </c>
      <c r="C3657" t="s">
        <v>321</v>
      </c>
      <c r="D3657" t="s">
        <v>548</v>
      </c>
    </row>
    <row r="3658" spans="1:4" x14ac:dyDescent="0.25">
      <c r="A3658" s="146" t="s">
        <v>194</v>
      </c>
      <c r="B3658" t="s">
        <v>52</v>
      </c>
      <c r="C3658" t="s">
        <v>320</v>
      </c>
      <c r="D3658" t="s">
        <v>548</v>
      </c>
    </row>
    <row r="3659" spans="1:4" x14ac:dyDescent="0.25">
      <c r="A3659" s="146" t="s">
        <v>194</v>
      </c>
      <c r="B3659" t="s">
        <v>52</v>
      </c>
      <c r="C3659" t="s">
        <v>319</v>
      </c>
      <c r="D3659" t="s">
        <v>548</v>
      </c>
    </row>
    <row r="3660" spans="1:4" x14ac:dyDescent="0.25">
      <c r="A3660" s="146" t="s">
        <v>194</v>
      </c>
      <c r="B3660" t="s">
        <v>52</v>
      </c>
      <c r="C3660" t="s">
        <v>318</v>
      </c>
      <c r="D3660" t="s">
        <v>548</v>
      </c>
    </row>
    <row r="3661" spans="1:4" x14ac:dyDescent="0.25">
      <c r="A3661" s="146" t="s">
        <v>194</v>
      </c>
      <c r="B3661" t="s">
        <v>52</v>
      </c>
      <c r="C3661" t="s">
        <v>317</v>
      </c>
      <c r="D3661" t="s">
        <v>548</v>
      </c>
    </row>
    <row r="3662" spans="1:4" x14ac:dyDescent="0.25">
      <c r="A3662" s="146" t="s">
        <v>194</v>
      </c>
      <c r="B3662" t="s">
        <v>52</v>
      </c>
      <c r="C3662" t="s">
        <v>74</v>
      </c>
      <c r="D3662" t="s">
        <v>548</v>
      </c>
    </row>
    <row r="3663" spans="1:4" x14ac:dyDescent="0.25">
      <c r="A3663" s="146" t="s">
        <v>194</v>
      </c>
      <c r="B3663" t="s">
        <v>52</v>
      </c>
      <c r="C3663" t="s">
        <v>316</v>
      </c>
      <c r="D3663" t="s">
        <v>548</v>
      </c>
    </row>
    <row r="3664" spans="1:4" x14ac:dyDescent="0.25">
      <c r="A3664" s="146" t="s">
        <v>194</v>
      </c>
      <c r="B3664" t="s">
        <v>52</v>
      </c>
      <c r="C3664" t="s">
        <v>315</v>
      </c>
      <c r="D3664" t="s">
        <v>548</v>
      </c>
    </row>
    <row r="3665" spans="1:4" x14ac:dyDescent="0.25">
      <c r="A3665" s="146" t="s">
        <v>194</v>
      </c>
      <c r="B3665" t="s">
        <v>52</v>
      </c>
      <c r="C3665" t="s">
        <v>314</v>
      </c>
      <c r="D3665" t="s">
        <v>548</v>
      </c>
    </row>
    <row r="3666" spans="1:4" x14ac:dyDescent="0.25">
      <c r="A3666" s="146" t="s">
        <v>194</v>
      </c>
      <c r="B3666" t="s">
        <v>52</v>
      </c>
      <c r="C3666" t="s">
        <v>313</v>
      </c>
      <c r="D3666" t="s">
        <v>548</v>
      </c>
    </row>
    <row r="3667" spans="1:4" x14ac:dyDescent="0.25">
      <c r="A3667" s="146" t="s">
        <v>194</v>
      </c>
      <c r="B3667" t="s">
        <v>52</v>
      </c>
      <c r="C3667" t="s">
        <v>312</v>
      </c>
      <c r="D3667" t="s">
        <v>548</v>
      </c>
    </row>
    <row r="3668" spans="1:4" x14ac:dyDescent="0.25">
      <c r="A3668" s="146" t="s">
        <v>194</v>
      </c>
      <c r="B3668" t="s">
        <v>55</v>
      </c>
      <c r="C3668" t="s">
        <v>323</v>
      </c>
      <c r="D3668" t="s">
        <v>547</v>
      </c>
    </row>
    <row r="3669" spans="1:4" x14ac:dyDescent="0.25">
      <c r="A3669" s="146" t="s">
        <v>194</v>
      </c>
      <c r="B3669" t="s">
        <v>55</v>
      </c>
      <c r="C3669" t="s">
        <v>322</v>
      </c>
      <c r="D3669" t="s">
        <v>547</v>
      </c>
    </row>
    <row r="3670" spans="1:4" x14ac:dyDescent="0.25">
      <c r="A3670" s="146" t="s">
        <v>194</v>
      </c>
      <c r="B3670" t="s">
        <v>55</v>
      </c>
      <c r="C3670" t="s">
        <v>321</v>
      </c>
      <c r="D3670" t="s">
        <v>547</v>
      </c>
    </row>
    <row r="3671" spans="1:4" x14ac:dyDescent="0.25">
      <c r="A3671" s="146" t="s">
        <v>194</v>
      </c>
      <c r="B3671" t="s">
        <v>55</v>
      </c>
      <c r="C3671" t="s">
        <v>320</v>
      </c>
      <c r="D3671" t="s">
        <v>547</v>
      </c>
    </row>
    <row r="3672" spans="1:4" x14ac:dyDescent="0.25">
      <c r="A3672" s="146" t="s">
        <v>194</v>
      </c>
      <c r="B3672" t="s">
        <v>55</v>
      </c>
      <c r="C3672" t="s">
        <v>319</v>
      </c>
      <c r="D3672" t="s">
        <v>547</v>
      </c>
    </row>
    <row r="3673" spans="1:4" x14ac:dyDescent="0.25">
      <c r="A3673" s="146" t="s">
        <v>194</v>
      </c>
      <c r="B3673" t="s">
        <v>55</v>
      </c>
      <c r="C3673" t="s">
        <v>318</v>
      </c>
      <c r="D3673" t="s">
        <v>547</v>
      </c>
    </row>
    <row r="3674" spans="1:4" x14ac:dyDescent="0.25">
      <c r="A3674" s="146" t="s">
        <v>194</v>
      </c>
      <c r="B3674" t="s">
        <v>55</v>
      </c>
      <c r="C3674" t="s">
        <v>317</v>
      </c>
      <c r="D3674" t="s">
        <v>547</v>
      </c>
    </row>
    <row r="3675" spans="1:4" x14ac:dyDescent="0.25">
      <c r="A3675" s="146" t="s">
        <v>194</v>
      </c>
      <c r="B3675" t="s">
        <v>55</v>
      </c>
      <c r="C3675" t="s">
        <v>74</v>
      </c>
      <c r="D3675" t="s">
        <v>547</v>
      </c>
    </row>
    <row r="3676" spans="1:4" x14ac:dyDescent="0.25">
      <c r="A3676" s="146" t="s">
        <v>194</v>
      </c>
      <c r="B3676" t="s">
        <v>55</v>
      </c>
      <c r="C3676" t="s">
        <v>316</v>
      </c>
      <c r="D3676" t="s">
        <v>547</v>
      </c>
    </row>
    <row r="3677" spans="1:4" x14ac:dyDescent="0.25">
      <c r="A3677" s="146" t="s">
        <v>194</v>
      </c>
      <c r="B3677" t="s">
        <v>55</v>
      </c>
      <c r="C3677" t="s">
        <v>315</v>
      </c>
      <c r="D3677" t="s">
        <v>547</v>
      </c>
    </row>
    <row r="3678" spans="1:4" x14ac:dyDescent="0.25">
      <c r="A3678" s="146" t="s">
        <v>194</v>
      </c>
      <c r="B3678" t="s">
        <v>55</v>
      </c>
      <c r="C3678" t="s">
        <v>314</v>
      </c>
      <c r="D3678" t="s">
        <v>547</v>
      </c>
    </row>
    <row r="3679" spans="1:4" x14ac:dyDescent="0.25">
      <c r="A3679" s="146" t="s">
        <v>194</v>
      </c>
      <c r="B3679" t="s">
        <v>55</v>
      </c>
      <c r="C3679" t="s">
        <v>313</v>
      </c>
      <c r="D3679" t="s">
        <v>547</v>
      </c>
    </row>
    <row r="3680" spans="1:4" x14ac:dyDescent="0.25">
      <c r="A3680" s="146" t="s">
        <v>194</v>
      </c>
      <c r="B3680" t="s">
        <v>55</v>
      </c>
      <c r="C3680" t="s">
        <v>312</v>
      </c>
      <c r="D3680" t="s">
        <v>547</v>
      </c>
    </row>
    <row r="3681" spans="1:4" x14ac:dyDescent="0.25">
      <c r="A3681" s="146" t="s">
        <v>194</v>
      </c>
      <c r="B3681" t="s">
        <v>52</v>
      </c>
      <c r="C3681" t="s">
        <v>323</v>
      </c>
      <c r="D3681" t="s">
        <v>547</v>
      </c>
    </row>
    <row r="3682" spans="1:4" x14ac:dyDescent="0.25">
      <c r="A3682" s="146" t="s">
        <v>194</v>
      </c>
      <c r="B3682" t="s">
        <v>52</v>
      </c>
      <c r="C3682" t="s">
        <v>322</v>
      </c>
      <c r="D3682" t="s">
        <v>547</v>
      </c>
    </row>
    <row r="3683" spans="1:4" x14ac:dyDescent="0.25">
      <c r="A3683" s="146" t="s">
        <v>194</v>
      </c>
      <c r="B3683" t="s">
        <v>52</v>
      </c>
      <c r="C3683" t="s">
        <v>321</v>
      </c>
      <c r="D3683" t="s">
        <v>547</v>
      </c>
    </row>
    <row r="3684" spans="1:4" x14ac:dyDescent="0.25">
      <c r="A3684" s="146" t="s">
        <v>194</v>
      </c>
      <c r="B3684" t="s">
        <v>52</v>
      </c>
      <c r="C3684" t="s">
        <v>320</v>
      </c>
      <c r="D3684" t="s">
        <v>547</v>
      </c>
    </row>
    <row r="3685" spans="1:4" x14ac:dyDescent="0.25">
      <c r="A3685" s="146" t="s">
        <v>194</v>
      </c>
      <c r="B3685" t="s">
        <v>52</v>
      </c>
      <c r="C3685" t="s">
        <v>319</v>
      </c>
      <c r="D3685" t="s">
        <v>547</v>
      </c>
    </row>
    <row r="3686" spans="1:4" x14ac:dyDescent="0.25">
      <c r="A3686" s="146" t="s">
        <v>194</v>
      </c>
      <c r="B3686" t="s">
        <v>52</v>
      </c>
      <c r="C3686" t="s">
        <v>318</v>
      </c>
      <c r="D3686" t="s">
        <v>547</v>
      </c>
    </row>
    <row r="3687" spans="1:4" x14ac:dyDescent="0.25">
      <c r="A3687" s="146" t="s">
        <v>194</v>
      </c>
      <c r="B3687" t="s">
        <v>52</v>
      </c>
      <c r="C3687" t="s">
        <v>317</v>
      </c>
      <c r="D3687" t="s">
        <v>547</v>
      </c>
    </row>
    <row r="3688" spans="1:4" x14ac:dyDescent="0.25">
      <c r="A3688" s="146" t="s">
        <v>194</v>
      </c>
      <c r="B3688" t="s">
        <v>52</v>
      </c>
      <c r="C3688" t="s">
        <v>74</v>
      </c>
      <c r="D3688" t="s">
        <v>547</v>
      </c>
    </row>
    <row r="3689" spans="1:4" x14ac:dyDescent="0.25">
      <c r="A3689" s="146" t="s">
        <v>194</v>
      </c>
      <c r="B3689" t="s">
        <v>52</v>
      </c>
      <c r="C3689" t="s">
        <v>316</v>
      </c>
      <c r="D3689" t="s">
        <v>547</v>
      </c>
    </row>
    <row r="3690" spans="1:4" x14ac:dyDescent="0.25">
      <c r="A3690" s="146" t="s">
        <v>194</v>
      </c>
      <c r="B3690" t="s">
        <v>52</v>
      </c>
      <c r="C3690" t="s">
        <v>315</v>
      </c>
      <c r="D3690" t="s">
        <v>547</v>
      </c>
    </row>
    <row r="3691" spans="1:4" x14ac:dyDescent="0.25">
      <c r="A3691" s="146" t="s">
        <v>194</v>
      </c>
      <c r="B3691" t="s">
        <v>52</v>
      </c>
      <c r="C3691" t="s">
        <v>314</v>
      </c>
      <c r="D3691" t="s">
        <v>547</v>
      </c>
    </row>
    <row r="3692" spans="1:4" x14ac:dyDescent="0.25">
      <c r="A3692" s="146" t="s">
        <v>194</v>
      </c>
      <c r="B3692" t="s">
        <v>52</v>
      </c>
      <c r="C3692" t="s">
        <v>313</v>
      </c>
      <c r="D3692" t="s">
        <v>547</v>
      </c>
    </row>
    <row r="3693" spans="1:4" x14ac:dyDescent="0.25">
      <c r="A3693" s="146" t="s">
        <v>194</v>
      </c>
      <c r="B3693" t="s">
        <v>52</v>
      </c>
      <c r="C3693" t="s">
        <v>312</v>
      </c>
      <c r="D3693" t="s">
        <v>547</v>
      </c>
    </row>
    <row r="3694" spans="1:4" x14ac:dyDescent="0.25">
      <c r="A3694" s="146" t="s">
        <v>194</v>
      </c>
      <c r="B3694" t="s">
        <v>55</v>
      </c>
      <c r="C3694" t="s">
        <v>323</v>
      </c>
      <c r="D3694" t="s">
        <v>332</v>
      </c>
    </row>
    <row r="3695" spans="1:4" x14ac:dyDescent="0.25">
      <c r="A3695" s="146" t="s">
        <v>194</v>
      </c>
      <c r="B3695" t="s">
        <v>55</v>
      </c>
      <c r="C3695" t="s">
        <v>322</v>
      </c>
      <c r="D3695" t="s">
        <v>332</v>
      </c>
    </row>
    <row r="3696" spans="1:4" x14ac:dyDescent="0.25">
      <c r="A3696" s="146" t="s">
        <v>194</v>
      </c>
      <c r="B3696" t="s">
        <v>55</v>
      </c>
      <c r="C3696" t="s">
        <v>321</v>
      </c>
      <c r="D3696" t="s">
        <v>332</v>
      </c>
    </row>
    <row r="3697" spans="1:4" x14ac:dyDescent="0.25">
      <c r="A3697" s="146" t="s">
        <v>194</v>
      </c>
      <c r="B3697" t="s">
        <v>55</v>
      </c>
      <c r="C3697" t="s">
        <v>320</v>
      </c>
      <c r="D3697" t="s">
        <v>332</v>
      </c>
    </row>
    <row r="3698" spans="1:4" x14ac:dyDescent="0.25">
      <c r="A3698" s="146" t="s">
        <v>194</v>
      </c>
      <c r="B3698" t="s">
        <v>55</v>
      </c>
      <c r="C3698" t="s">
        <v>319</v>
      </c>
      <c r="D3698" t="s">
        <v>332</v>
      </c>
    </row>
    <row r="3699" spans="1:4" x14ac:dyDescent="0.25">
      <c r="A3699" s="146" t="s">
        <v>194</v>
      </c>
      <c r="B3699" t="s">
        <v>55</v>
      </c>
      <c r="C3699" t="s">
        <v>318</v>
      </c>
      <c r="D3699" t="s">
        <v>332</v>
      </c>
    </row>
    <row r="3700" spans="1:4" x14ac:dyDescent="0.25">
      <c r="A3700" s="146" t="s">
        <v>194</v>
      </c>
      <c r="B3700" t="s">
        <v>55</v>
      </c>
      <c r="C3700" t="s">
        <v>317</v>
      </c>
      <c r="D3700" t="s">
        <v>332</v>
      </c>
    </row>
    <row r="3701" spans="1:4" x14ac:dyDescent="0.25">
      <c r="A3701" s="146" t="s">
        <v>194</v>
      </c>
      <c r="B3701" t="s">
        <v>55</v>
      </c>
      <c r="C3701" t="s">
        <v>74</v>
      </c>
      <c r="D3701" t="s">
        <v>332</v>
      </c>
    </row>
    <row r="3702" spans="1:4" x14ac:dyDescent="0.25">
      <c r="A3702" s="146" t="s">
        <v>194</v>
      </c>
      <c r="B3702" t="s">
        <v>55</v>
      </c>
      <c r="C3702" t="s">
        <v>316</v>
      </c>
      <c r="D3702" t="s">
        <v>332</v>
      </c>
    </row>
    <row r="3703" spans="1:4" x14ac:dyDescent="0.25">
      <c r="A3703" s="146" t="s">
        <v>194</v>
      </c>
      <c r="B3703" t="s">
        <v>55</v>
      </c>
      <c r="C3703" t="s">
        <v>315</v>
      </c>
      <c r="D3703" t="s">
        <v>332</v>
      </c>
    </row>
    <row r="3704" spans="1:4" x14ac:dyDescent="0.25">
      <c r="A3704" s="146" t="s">
        <v>194</v>
      </c>
      <c r="B3704" t="s">
        <v>55</v>
      </c>
      <c r="C3704" t="s">
        <v>314</v>
      </c>
      <c r="D3704" t="s">
        <v>332</v>
      </c>
    </row>
    <row r="3705" spans="1:4" x14ac:dyDescent="0.25">
      <c r="A3705" s="146" t="s">
        <v>194</v>
      </c>
      <c r="B3705" t="s">
        <v>55</v>
      </c>
      <c r="C3705" t="s">
        <v>313</v>
      </c>
      <c r="D3705" t="s">
        <v>332</v>
      </c>
    </row>
    <row r="3706" spans="1:4" x14ac:dyDescent="0.25">
      <c r="A3706" s="146" t="s">
        <v>194</v>
      </c>
      <c r="B3706" t="s">
        <v>55</v>
      </c>
      <c r="C3706" t="s">
        <v>312</v>
      </c>
      <c r="D3706" t="s">
        <v>332</v>
      </c>
    </row>
    <row r="3707" spans="1:4" x14ac:dyDescent="0.25">
      <c r="A3707" s="146" t="s">
        <v>194</v>
      </c>
      <c r="B3707" t="s">
        <v>52</v>
      </c>
      <c r="C3707" t="s">
        <v>323</v>
      </c>
      <c r="D3707" t="s">
        <v>332</v>
      </c>
    </row>
    <row r="3708" spans="1:4" x14ac:dyDescent="0.25">
      <c r="A3708" s="146" t="s">
        <v>194</v>
      </c>
      <c r="B3708" t="s">
        <v>52</v>
      </c>
      <c r="C3708" t="s">
        <v>322</v>
      </c>
      <c r="D3708" t="s">
        <v>332</v>
      </c>
    </row>
    <row r="3709" spans="1:4" x14ac:dyDescent="0.25">
      <c r="A3709" s="146" t="s">
        <v>194</v>
      </c>
      <c r="B3709" t="s">
        <v>52</v>
      </c>
      <c r="C3709" t="s">
        <v>321</v>
      </c>
      <c r="D3709" t="s">
        <v>332</v>
      </c>
    </row>
    <row r="3710" spans="1:4" x14ac:dyDescent="0.25">
      <c r="A3710" s="146" t="s">
        <v>194</v>
      </c>
      <c r="B3710" t="s">
        <v>52</v>
      </c>
      <c r="C3710" t="s">
        <v>320</v>
      </c>
      <c r="D3710" t="s">
        <v>332</v>
      </c>
    </row>
    <row r="3711" spans="1:4" x14ac:dyDescent="0.25">
      <c r="A3711" s="146" t="s">
        <v>194</v>
      </c>
      <c r="B3711" t="s">
        <v>52</v>
      </c>
      <c r="C3711" t="s">
        <v>319</v>
      </c>
      <c r="D3711" t="s">
        <v>332</v>
      </c>
    </row>
    <row r="3712" spans="1:4" x14ac:dyDescent="0.25">
      <c r="A3712" s="146" t="s">
        <v>194</v>
      </c>
      <c r="B3712" t="s">
        <v>52</v>
      </c>
      <c r="C3712" t="s">
        <v>318</v>
      </c>
      <c r="D3712" t="s">
        <v>332</v>
      </c>
    </row>
    <row r="3713" spans="1:4" x14ac:dyDescent="0.25">
      <c r="A3713" s="146" t="s">
        <v>194</v>
      </c>
      <c r="B3713" t="s">
        <v>52</v>
      </c>
      <c r="C3713" t="s">
        <v>317</v>
      </c>
      <c r="D3713" t="s">
        <v>332</v>
      </c>
    </row>
    <row r="3714" spans="1:4" x14ac:dyDescent="0.25">
      <c r="A3714" s="146" t="s">
        <v>194</v>
      </c>
      <c r="B3714" t="s">
        <v>52</v>
      </c>
      <c r="C3714" t="s">
        <v>74</v>
      </c>
      <c r="D3714" t="s">
        <v>332</v>
      </c>
    </row>
    <row r="3715" spans="1:4" x14ac:dyDescent="0.25">
      <c r="A3715" s="146" t="s">
        <v>194</v>
      </c>
      <c r="B3715" t="s">
        <v>52</v>
      </c>
      <c r="C3715" t="s">
        <v>316</v>
      </c>
      <c r="D3715" t="s">
        <v>332</v>
      </c>
    </row>
    <row r="3716" spans="1:4" x14ac:dyDescent="0.25">
      <c r="A3716" s="146" t="s">
        <v>194</v>
      </c>
      <c r="B3716" t="s">
        <v>52</v>
      </c>
      <c r="C3716" t="s">
        <v>315</v>
      </c>
      <c r="D3716" t="s">
        <v>332</v>
      </c>
    </row>
    <row r="3717" spans="1:4" x14ac:dyDescent="0.25">
      <c r="A3717" s="146" t="s">
        <v>194</v>
      </c>
      <c r="B3717" t="s">
        <v>52</v>
      </c>
      <c r="C3717" t="s">
        <v>314</v>
      </c>
      <c r="D3717" t="s">
        <v>332</v>
      </c>
    </row>
    <row r="3718" spans="1:4" x14ac:dyDescent="0.25">
      <c r="A3718" s="146" t="s">
        <v>194</v>
      </c>
      <c r="B3718" t="s">
        <v>52</v>
      </c>
      <c r="C3718" t="s">
        <v>313</v>
      </c>
      <c r="D3718" t="s">
        <v>332</v>
      </c>
    </row>
    <row r="3719" spans="1:4" x14ac:dyDescent="0.25">
      <c r="A3719" s="146" t="s">
        <v>194</v>
      </c>
      <c r="B3719" t="s">
        <v>52</v>
      </c>
      <c r="C3719" t="s">
        <v>312</v>
      </c>
      <c r="D3719" t="s">
        <v>332</v>
      </c>
    </row>
    <row r="3720" spans="1:4" x14ac:dyDescent="0.25">
      <c r="A3720" s="146" t="s">
        <v>194</v>
      </c>
      <c r="B3720" t="s">
        <v>55</v>
      </c>
      <c r="C3720" t="s">
        <v>323</v>
      </c>
      <c r="D3720" t="s">
        <v>331</v>
      </c>
    </row>
    <row r="3721" spans="1:4" x14ac:dyDescent="0.25">
      <c r="A3721" s="146" t="s">
        <v>194</v>
      </c>
      <c r="B3721" t="s">
        <v>55</v>
      </c>
      <c r="C3721" t="s">
        <v>322</v>
      </c>
      <c r="D3721" t="s">
        <v>331</v>
      </c>
    </row>
    <row r="3722" spans="1:4" x14ac:dyDescent="0.25">
      <c r="A3722" s="146" t="s">
        <v>194</v>
      </c>
      <c r="B3722" t="s">
        <v>55</v>
      </c>
      <c r="C3722" t="s">
        <v>321</v>
      </c>
      <c r="D3722" t="s">
        <v>331</v>
      </c>
    </row>
    <row r="3723" spans="1:4" x14ac:dyDescent="0.25">
      <c r="A3723" s="146" t="s">
        <v>194</v>
      </c>
      <c r="B3723" t="s">
        <v>55</v>
      </c>
      <c r="C3723" t="s">
        <v>320</v>
      </c>
      <c r="D3723" t="s">
        <v>331</v>
      </c>
    </row>
    <row r="3724" spans="1:4" x14ac:dyDescent="0.25">
      <c r="A3724" s="146" t="s">
        <v>194</v>
      </c>
      <c r="B3724" t="s">
        <v>55</v>
      </c>
      <c r="C3724" t="s">
        <v>319</v>
      </c>
      <c r="D3724" t="s">
        <v>331</v>
      </c>
    </row>
    <row r="3725" spans="1:4" x14ac:dyDescent="0.25">
      <c r="A3725" s="146" t="s">
        <v>194</v>
      </c>
      <c r="B3725" t="s">
        <v>55</v>
      </c>
      <c r="C3725" t="s">
        <v>318</v>
      </c>
      <c r="D3725" t="s">
        <v>331</v>
      </c>
    </row>
    <row r="3726" spans="1:4" x14ac:dyDescent="0.25">
      <c r="A3726" s="146" t="s">
        <v>194</v>
      </c>
      <c r="B3726" t="s">
        <v>55</v>
      </c>
      <c r="C3726" t="s">
        <v>317</v>
      </c>
      <c r="D3726" t="s">
        <v>331</v>
      </c>
    </row>
    <row r="3727" spans="1:4" x14ac:dyDescent="0.25">
      <c r="A3727" s="146" t="s">
        <v>194</v>
      </c>
      <c r="B3727" t="s">
        <v>55</v>
      </c>
      <c r="C3727" t="s">
        <v>74</v>
      </c>
      <c r="D3727" t="s">
        <v>331</v>
      </c>
    </row>
    <row r="3728" spans="1:4" x14ac:dyDescent="0.25">
      <c r="A3728" s="146" t="s">
        <v>194</v>
      </c>
      <c r="B3728" t="s">
        <v>55</v>
      </c>
      <c r="C3728" t="s">
        <v>316</v>
      </c>
      <c r="D3728" t="s">
        <v>331</v>
      </c>
    </row>
    <row r="3729" spans="1:4" x14ac:dyDescent="0.25">
      <c r="A3729" s="146" t="s">
        <v>194</v>
      </c>
      <c r="B3729" t="s">
        <v>55</v>
      </c>
      <c r="C3729" t="s">
        <v>315</v>
      </c>
      <c r="D3729" t="s">
        <v>331</v>
      </c>
    </row>
    <row r="3730" spans="1:4" x14ac:dyDescent="0.25">
      <c r="A3730" s="146" t="s">
        <v>194</v>
      </c>
      <c r="B3730" t="s">
        <v>55</v>
      </c>
      <c r="C3730" t="s">
        <v>314</v>
      </c>
      <c r="D3730" t="s">
        <v>331</v>
      </c>
    </row>
    <row r="3731" spans="1:4" x14ac:dyDescent="0.25">
      <c r="A3731" s="146" t="s">
        <v>194</v>
      </c>
      <c r="B3731" t="s">
        <v>55</v>
      </c>
      <c r="C3731" t="s">
        <v>313</v>
      </c>
      <c r="D3731" t="s">
        <v>331</v>
      </c>
    </row>
    <row r="3732" spans="1:4" x14ac:dyDescent="0.25">
      <c r="A3732" s="146" t="s">
        <v>194</v>
      </c>
      <c r="B3732" t="s">
        <v>55</v>
      </c>
      <c r="C3732" t="s">
        <v>312</v>
      </c>
      <c r="D3732" t="s">
        <v>331</v>
      </c>
    </row>
    <row r="3733" spans="1:4" x14ac:dyDescent="0.25">
      <c r="A3733" s="146" t="s">
        <v>194</v>
      </c>
      <c r="B3733" t="s">
        <v>52</v>
      </c>
      <c r="C3733" t="s">
        <v>323</v>
      </c>
      <c r="D3733" t="s">
        <v>331</v>
      </c>
    </row>
    <row r="3734" spans="1:4" x14ac:dyDescent="0.25">
      <c r="A3734" s="146" t="s">
        <v>194</v>
      </c>
      <c r="B3734" t="s">
        <v>52</v>
      </c>
      <c r="C3734" t="s">
        <v>322</v>
      </c>
      <c r="D3734" t="s">
        <v>331</v>
      </c>
    </row>
    <row r="3735" spans="1:4" x14ac:dyDescent="0.25">
      <c r="A3735" s="146" t="s">
        <v>194</v>
      </c>
      <c r="B3735" t="s">
        <v>52</v>
      </c>
      <c r="C3735" t="s">
        <v>321</v>
      </c>
      <c r="D3735" t="s">
        <v>331</v>
      </c>
    </row>
    <row r="3736" spans="1:4" x14ac:dyDescent="0.25">
      <c r="A3736" s="146" t="s">
        <v>194</v>
      </c>
      <c r="B3736" t="s">
        <v>52</v>
      </c>
      <c r="C3736" t="s">
        <v>320</v>
      </c>
      <c r="D3736" t="s">
        <v>331</v>
      </c>
    </row>
    <row r="3737" spans="1:4" x14ac:dyDescent="0.25">
      <c r="A3737" s="146" t="s">
        <v>194</v>
      </c>
      <c r="B3737" t="s">
        <v>52</v>
      </c>
      <c r="C3737" t="s">
        <v>319</v>
      </c>
      <c r="D3737" t="s">
        <v>331</v>
      </c>
    </row>
    <row r="3738" spans="1:4" x14ac:dyDescent="0.25">
      <c r="A3738" s="146" t="s">
        <v>194</v>
      </c>
      <c r="B3738" t="s">
        <v>52</v>
      </c>
      <c r="C3738" t="s">
        <v>318</v>
      </c>
      <c r="D3738" t="s">
        <v>331</v>
      </c>
    </row>
    <row r="3739" spans="1:4" x14ac:dyDescent="0.25">
      <c r="A3739" s="146" t="s">
        <v>194</v>
      </c>
      <c r="B3739" t="s">
        <v>52</v>
      </c>
      <c r="C3739" t="s">
        <v>317</v>
      </c>
      <c r="D3739" t="s">
        <v>331</v>
      </c>
    </row>
    <row r="3740" spans="1:4" x14ac:dyDescent="0.25">
      <c r="A3740" s="146" t="s">
        <v>194</v>
      </c>
      <c r="B3740" t="s">
        <v>52</v>
      </c>
      <c r="C3740" t="s">
        <v>74</v>
      </c>
      <c r="D3740" t="s">
        <v>331</v>
      </c>
    </row>
    <row r="3741" spans="1:4" x14ac:dyDescent="0.25">
      <c r="A3741" s="146" t="s">
        <v>194</v>
      </c>
      <c r="B3741" t="s">
        <v>52</v>
      </c>
      <c r="C3741" t="s">
        <v>316</v>
      </c>
      <c r="D3741" t="s">
        <v>331</v>
      </c>
    </row>
    <row r="3742" spans="1:4" x14ac:dyDescent="0.25">
      <c r="A3742" s="146" t="s">
        <v>194</v>
      </c>
      <c r="B3742" t="s">
        <v>52</v>
      </c>
      <c r="C3742" t="s">
        <v>315</v>
      </c>
      <c r="D3742" t="s">
        <v>331</v>
      </c>
    </row>
    <row r="3743" spans="1:4" x14ac:dyDescent="0.25">
      <c r="A3743" s="146" t="s">
        <v>194</v>
      </c>
      <c r="B3743" t="s">
        <v>52</v>
      </c>
      <c r="C3743" t="s">
        <v>314</v>
      </c>
      <c r="D3743" t="s">
        <v>331</v>
      </c>
    </row>
    <row r="3744" spans="1:4" x14ac:dyDescent="0.25">
      <c r="A3744" s="146" t="s">
        <v>194</v>
      </c>
      <c r="B3744" t="s">
        <v>52</v>
      </c>
      <c r="C3744" t="s">
        <v>313</v>
      </c>
      <c r="D3744" t="s">
        <v>331</v>
      </c>
    </row>
    <row r="3745" spans="1:4" x14ac:dyDescent="0.25">
      <c r="A3745" s="146" t="s">
        <v>194</v>
      </c>
      <c r="B3745" t="s">
        <v>52</v>
      </c>
      <c r="C3745" t="s">
        <v>312</v>
      </c>
      <c r="D3745" t="s">
        <v>331</v>
      </c>
    </row>
    <row r="3746" spans="1:4" x14ac:dyDescent="0.25">
      <c r="A3746" s="146" t="s">
        <v>194</v>
      </c>
      <c r="B3746" t="s">
        <v>55</v>
      </c>
      <c r="C3746" t="s">
        <v>323</v>
      </c>
      <c r="D3746" t="s">
        <v>386</v>
      </c>
    </row>
    <row r="3747" spans="1:4" x14ac:dyDescent="0.25">
      <c r="A3747" s="146" t="s">
        <v>194</v>
      </c>
      <c r="B3747" t="s">
        <v>55</v>
      </c>
      <c r="C3747" t="s">
        <v>322</v>
      </c>
      <c r="D3747" t="s">
        <v>386</v>
      </c>
    </row>
    <row r="3748" spans="1:4" x14ac:dyDescent="0.25">
      <c r="A3748" s="146" t="s">
        <v>194</v>
      </c>
      <c r="B3748" t="s">
        <v>55</v>
      </c>
      <c r="C3748" t="s">
        <v>321</v>
      </c>
      <c r="D3748" t="s">
        <v>386</v>
      </c>
    </row>
    <row r="3749" spans="1:4" x14ac:dyDescent="0.25">
      <c r="A3749" s="146" t="s">
        <v>194</v>
      </c>
      <c r="B3749" t="s">
        <v>55</v>
      </c>
      <c r="C3749" t="s">
        <v>320</v>
      </c>
      <c r="D3749" t="s">
        <v>386</v>
      </c>
    </row>
    <row r="3750" spans="1:4" x14ac:dyDescent="0.25">
      <c r="A3750" s="146" t="s">
        <v>194</v>
      </c>
      <c r="B3750" t="s">
        <v>55</v>
      </c>
      <c r="C3750" t="s">
        <v>319</v>
      </c>
      <c r="D3750" t="s">
        <v>386</v>
      </c>
    </row>
    <row r="3751" spans="1:4" x14ac:dyDescent="0.25">
      <c r="A3751" s="146" t="s">
        <v>194</v>
      </c>
      <c r="B3751" t="s">
        <v>55</v>
      </c>
      <c r="C3751" t="s">
        <v>318</v>
      </c>
      <c r="D3751" t="s">
        <v>386</v>
      </c>
    </row>
    <row r="3752" spans="1:4" x14ac:dyDescent="0.25">
      <c r="A3752" s="146" t="s">
        <v>194</v>
      </c>
      <c r="B3752" t="s">
        <v>55</v>
      </c>
      <c r="C3752" t="s">
        <v>317</v>
      </c>
      <c r="D3752" t="s">
        <v>386</v>
      </c>
    </row>
    <row r="3753" spans="1:4" x14ac:dyDescent="0.25">
      <c r="A3753" s="146" t="s">
        <v>194</v>
      </c>
      <c r="B3753" t="s">
        <v>55</v>
      </c>
      <c r="C3753" t="s">
        <v>74</v>
      </c>
      <c r="D3753" t="s">
        <v>386</v>
      </c>
    </row>
    <row r="3754" spans="1:4" x14ac:dyDescent="0.25">
      <c r="A3754" s="146" t="s">
        <v>194</v>
      </c>
      <c r="B3754" t="s">
        <v>55</v>
      </c>
      <c r="C3754" t="s">
        <v>316</v>
      </c>
      <c r="D3754" t="s">
        <v>386</v>
      </c>
    </row>
    <row r="3755" spans="1:4" x14ac:dyDescent="0.25">
      <c r="A3755" s="146" t="s">
        <v>194</v>
      </c>
      <c r="B3755" t="s">
        <v>55</v>
      </c>
      <c r="C3755" t="s">
        <v>315</v>
      </c>
      <c r="D3755" t="s">
        <v>386</v>
      </c>
    </row>
    <row r="3756" spans="1:4" x14ac:dyDescent="0.25">
      <c r="A3756" s="146" t="s">
        <v>194</v>
      </c>
      <c r="B3756" t="s">
        <v>55</v>
      </c>
      <c r="C3756" t="s">
        <v>314</v>
      </c>
      <c r="D3756" t="s">
        <v>386</v>
      </c>
    </row>
    <row r="3757" spans="1:4" x14ac:dyDescent="0.25">
      <c r="A3757" s="146" t="s">
        <v>194</v>
      </c>
      <c r="B3757" t="s">
        <v>55</v>
      </c>
      <c r="C3757" t="s">
        <v>313</v>
      </c>
      <c r="D3757" t="s">
        <v>386</v>
      </c>
    </row>
    <row r="3758" spans="1:4" x14ac:dyDescent="0.25">
      <c r="A3758" s="146" t="s">
        <v>194</v>
      </c>
      <c r="B3758" t="s">
        <v>55</v>
      </c>
      <c r="C3758" t="s">
        <v>312</v>
      </c>
      <c r="D3758" t="s">
        <v>386</v>
      </c>
    </row>
    <row r="3759" spans="1:4" x14ac:dyDescent="0.25">
      <c r="A3759" s="146" t="s">
        <v>194</v>
      </c>
      <c r="B3759" t="s">
        <v>52</v>
      </c>
      <c r="C3759" t="s">
        <v>323</v>
      </c>
      <c r="D3759" t="s">
        <v>386</v>
      </c>
    </row>
    <row r="3760" spans="1:4" x14ac:dyDescent="0.25">
      <c r="A3760" s="146" t="s">
        <v>194</v>
      </c>
      <c r="B3760" t="s">
        <v>52</v>
      </c>
      <c r="C3760" t="s">
        <v>322</v>
      </c>
      <c r="D3760" t="s">
        <v>386</v>
      </c>
    </row>
    <row r="3761" spans="1:4" x14ac:dyDescent="0.25">
      <c r="A3761" s="146" t="s">
        <v>194</v>
      </c>
      <c r="B3761" t="s">
        <v>52</v>
      </c>
      <c r="C3761" t="s">
        <v>321</v>
      </c>
      <c r="D3761" t="s">
        <v>386</v>
      </c>
    </row>
    <row r="3762" spans="1:4" x14ac:dyDescent="0.25">
      <c r="A3762" s="146" t="s">
        <v>194</v>
      </c>
      <c r="B3762" t="s">
        <v>52</v>
      </c>
      <c r="C3762" t="s">
        <v>320</v>
      </c>
      <c r="D3762" t="s">
        <v>386</v>
      </c>
    </row>
    <row r="3763" spans="1:4" x14ac:dyDescent="0.25">
      <c r="A3763" s="146" t="s">
        <v>194</v>
      </c>
      <c r="B3763" t="s">
        <v>52</v>
      </c>
      <c r="C3763" t="s">
        <v>319</v>
      </c>
      <c r="D3763" t="s">
        <v>386</v>
      </c>
    </row>
    <row r="3764" spans="1:4" x14ac:dyDescent="0.25">
      <c r="A3764" s="146" t="s">
        <v>194</v>
      </c>
      <c r="B3764" t="s">
        <v>52</v>
      </c>
      <c r="C3764" t="s">
        <v>318</v>
      </c>
      <c r="D3764" t="s">
        <v>386</v>
      </c>
    </row>
    <row r="3765" spans="1:4" x14ac:dyDescent="0.25">
      <c r="A3765" s="146" t="s">
        <v>194</v>
      </c>
      <c r="B3765" t="s">
        <v>52</v>
      </c>
      <c r="C3765" t="s">
        <v>317</v>
      </c>
      <c r="D3765" t="s">
        <v>386</v>
      </c>
    </row>
    <row r="3766" spans="1:4" x14ac:dyDescent="0.25">
      <c r="A3766" s="146" t="s">
        <v>194</v>
      </c>
      <c r="B3766" t="s">
        <v>52</v>
      </c>
      <c r="C3766" t="s">
        <v>74</v>
      </c>
      <c r="D3766" t="s">
        <v>386</v>
      </c>
    </row>
    <row r="3767" spans="1:4" x14ac:dyDescent="0.25">
      <c r="A3767" s="146" t="s">
        <v>194</v>
      </c>
      <c r="B3767" t="s">
        <v>52</v>
      </c>
      <c r="C3767" t="s">
        <v>316</v>
      </c>
      <c r="D3767" t="s">
        <v>386</v>
      </c>
    </row>
    <row r="3768" spans="1:4" x14ac:dyDescent="0.25">
      <c r="A3768" s="146" t="s">
        <v>194</v>
      </c>
      <c r="B3768" t="s">
        <v>52</v>
      </c>
      <c r="C3768" t="s">
        <v>315</v>
      </c>
      <c r="D3768" t="s">
        <v>386</v>
      </c>
    </row>
    <row r="3769" spans="1:4" x14ac:dyDescent="0.25">
      <c r="A3769" s="146" t="s">
        <v>194</v>
      </c>
      <c r="B3769" t="s">
        <v>52</v>
      </c>
      <c r="C3769" t="s">
        <v>314</v>
      </c>
      <c r="D3769" t="s">
        <v>386</v>
      </c>
    </row>
    <row r="3770" spans="1:4" x14ac:dyDescent="0.25">
      <c r="A3770" s="146" t="s">
        <v>194</v>
      </c>
      <c r="B3770" t="s">
        <v>52</v>
      </c>
      <c r="C3770" t="s">
        <v>313</v>
      </c>
      <c r="D3770" t="s">
        <v>386</v>
      </c>
    </row>
    <row r="3771" spans="1:4" x14ac:dyDescent="0.25">
      <c r="A3771" s="146" t="s">
        <v>194</v>
      </c>
      <c r="B3771" t="s">
        <v>52</v>
      </c>
      <c r="C3771" t="s">
        <v>312</v>
      </c>
      <c r="D3771" t="s">
        <v>386</v>
      </c>
    </row>
    <row r="3772" spans="1:4" x14ac:dyDescent="0.25">
      <c r="A3772" s="146" t="s">
        <v>194</v>
      </c>
      <c r="B3772" t="s">
        <v>55</v>
      </c>
      <c r="C3772" t="s">
        <v>323</v>
      </c>
      <c r="D3772" t="s">
        <v>330</v>
      </c>
    </row>
    <row r="3773" spans="1:4" x14ac:dyDescent="0.25">
      <c r="A3773" s="146" t="s">
        <v>194</v>
      </c>
      <c r="B3773" t="s">
        <v>55</v>
      </c>
      <c r="C3773" t="s">
        <v>322</v>
      </c>
      <c r="D3773" t="s">
        <v>330</v>
      </c>
    </row>
    <row r="3774" spans="1:4" x14ac:dyDescent="0.25">
      <c r="A3774" s="146" t="s">
        <v>194</v>
      </c>
      <c r="B3774" t="s">
        <v>55</v>
      </c>
      <c r="C3774" t="s">
        <v>321</v>
      </c>
      <c r="D3774" t="s">
        <v>330</v>
      </c>
    </row>
    <row r="3775" spans="1:4" x14ac:dyDescent="0.25">
      <c r="A3775" s="146" t="s">
        <v>194</v>
      </c>
      <c r="B3775" t="s">
        <v>55</v>
      </c>
      <c r="C3775" t="s">
        <v>320</v>
      </c>
      <c r="D3775" t="s">
        <v>330</v>
      </c>
    </row>
    <row r="3776" spans="1:4" x14ac:dyDescent="0.25">
      <c r="A3776" s="146" t="s">
        <v>194</v>
      </c>
      <c r="B3776" t="s">
        <v>55</v>
      </c>
      <c r="C3776" t="s">
        <v>319</v>
      </c>
      <c r="D3776" t="s">
        <v>330</v>
      </c>
    </row>
    <row r="3777" spans="1:4" x14ac:dyDescent="0.25">
      <c r="A3777" s="146" t="s">
        <v>194</v>
      </c>
      <c r="B3777" t="s">
        <v>55</v>
      </c>
      <c r="C3777" t="s">
        <v>318</v>
      </c>
      <c r="D3777" t="s">
        <v>330</v>
      </c>
    </row>
    <row r="3778" spans="1:4" x14ac:dyDescent="0.25">
      <c r="A3778" s="146" t="s">
        <v>194</v>
      </c>
      <c r="B3778" t="s">
        <v>55</v>
      </c>
      <c r="C3778" t="s">
        <v>317</v>
      </c>
      <c r="D3778" t="s">
        <v>330</v>
      </c>
    </row>
    <row r="3779" spans="1:4" x14ac:dyDescent="0.25">
      <c r="A3779" s="146" t="s">
        <v>194</v>
      </c>
      <c r="B3779" t="s">
        <v>55</v>
      </c>
      <c r="C3779" t="s">
        <v>74</v>
      </c>
      <c r="D3779" t="s">
        <v>330</v>
      </c>
    </row>
    <row r="3780" spans="1:4" x14ac:dyDescent="0.25">
      <c r="A3780" s="146" t="s">
        <v>194</v>
      </c>
      <c r="B3780" t="s">
        <v>55</v>
      </c>
      <c r="C3780" t="s">
        <v>316</v>
      </c>
      <c r="D3780" t="s">
        <v>330</v>
      </c>
    </row>
    <row r="3781" spans="1:4" x14ac:dyDescent="0.25">
      <c r="A3781" s="146" t="s">
        <v>194</v>
      </c>
      <c r="B3781" t="s">
        <v>55</v>
      </c>
      <c r="C3781" t="s">
        <v>315</v>
      </c>
      <c r="D3781" t="s">
        <v>330</v>
      </c>
    </row>
    <row r="3782" spans="1:4" x14ac:dyDescent="0.25">
      <c r="A3782" s="146" t="s">
        <v>194</v>
      </c>
      <c r="B3782" t="s">
        <v>55</v>
      </c>
      <c r="C3782" t="s">
        <v>314</v>
      </c>
      <c r="D3782" t="s">
        <v>330</v>
      </c>
    </row>
    <row r="3783" spans="1:4" x14ac:dyDescent="0.25">
      <c r="A3783" s="146" t="s">
        <v>194</v>
      </c>
      <c r="B3783" t="s">
        <v>55</v>
      </c>
      <c r="C3783" t="s">
        <v>313</v>
      </c>
      <c r="D3783" t="s">
        <v>330</v>
      </c>
    </row>
    <row r="3784" spans="1:4" x14ac:dyDescent="0.25">
      <c r="A3784" s="146" t="s">
        <v>194</v>
      </c>
      <c r="B3784" t="s">
        <v>55</v>
      </c>
      <c r="C3784" t="s">
        <v>312</v>
      </c>
      <c r="D3784" t="s">
        <v>330</v>
      </c>
    </row>
    <row r="3785" spans="1:4" x14ac:dyDescent="0.25">
      <c r="A3785" s="146" t="s">
        <v>194</v>
      </c>
      <c r="B3785" t="s">
        <v>52</v>
      </c>
      <c r="C3785" t="s">
        <v>323</v>
      </c>
      <c r="D3785" t="s">
        <v>330</v>
      </c>
    </row>
    <row r="3786" spans="1:4" x14ac:dyDescent="0.25">
      <c r="A3786" s="146" t="s">
        <v>194</v>
      </c>
      <c r="B3786" t="s">
        <v>52</v>
      </c>
      <c r="C3786" t="s">
        <v>322</v>
      </c>
      <c r="D3786" t="s">
        <v>330</v>
      </c>
    </row>
    <row r="3787" spans="1:4" x14ac:dyDescent="0.25">
      <c r="A3787" s="146" t="s">
        <v>194</v>
      </c>
      <c r="B3787" t="s">
        <v>52</v>
      </c>
      <c r="C3787" t="s">
        <v>321</v>
      </c>
      <c r="D3787" t="s">
        <v>330</v>
      </c>
    </row>
    <row r="3788" spans="1:4" x14ac:dyDescent="0.25">
      <c r="A3788" s="146" t="s">
        <v>194</v>
      </c>
      <c r="B3788" t="s">
        <v>52</v>
      </c>
      <c r="C3788" t="s">
        <v>320</v>
      </c>
      <c r="D3788" t="s">
        <v>330</v>
      </c>
    </row>
    <row r="3789" spans="1:4" x14ac:dyDescent="0.25">
      <c r="A3789" s="146" t="s">
        <v>194</v>
      </c>
      <c r="B3789" t="s">
        <v>52</v>
      </c>
      <c r="C3789" t="s">
        <v>319</v>
      </c>
      <c r="D3789" t="s">
        <v>330</v>
      </c>
    </row>
    <row r="3790" spans="1:4" x14ac:dyDescent="0.25">
      <c r="A3790" s="146" t="s">
        <v>194</v>
      </c>
      <c r="B3790" t="s">
        <v>52</v>
      </c>
      <c r="C3790" t="s">
        <v>318</v>
      </c>
      <c r="D3790" t="s">
        <v>330</v>
      </c>
    </row>
    <row r="3791" spans="1:4" x14ac:dyDescent="0.25">
      <c r="A3791" s="146" t="s">
        <v>194</v>
      </c>
      <c r="B3791" t="s">
        <v>52</v>
      </c>
      <c r="C3791" t="s">
        <v>317</v>
      </c>
      <c r="D3791" t="s">
        <v>330</v>
      </c>
    </row>
    <row r="3792" spans="1:4" x14ac:dyDescent="0.25">
      <c r="A3792" s="146" t="s">
        <v>194</v>
      </c>
      <c r="B3792" t="s">
        <v>52</v>
      </c>
      <c r="C3792" t="s">
        <v>74</v>
      </c>
      <c r="D3792" t="s">
        <v>330</v>
      </c>
    </row>
    <row r="3793" spans="1:4" x14ac:dyDescent="0.25">
      <c r="A3793" s="146" t="s">
        <v>194</v>
      </c>
      <c r="B3793" t="s">
        <v>52</v>
      </c>
      <c r="C3793" t="s">
        <v>316</v>
      </c>
      <c r="D3793" t="s">
        <v>330</v>
      </c>
    </row>
    <row r="3794" spans="1:4" x14ac:dyDescent="0.25">
      <c r="A3794" s="146" t="s">
        <v>194</v>
      </c>
      <c r="B3794" t="s">
        <v>52</v>
      </c>
      <c r="C3794" t="s">
        <v>315</v>
      </c>
      <c r="D3794" t="s">
        <v>330</v>
      </c>
    </row>
    <row r="3795" spans="1:4" x14ac:dyDescent="0.25">
      <c r="A3795" s="146" t="s">
        <v>194</v>
      </c>
      <c r="B3795" t="s">
        <v>52</v>
      </c>
      <c r="C3795" t="s">
        <v>314</v>
      </c>
      <c r="D3795" t="s">
        <v>330</v>
      </c>
    </row>
    <row r="3796" spans="1:4" x14ac:dyDescent="0.25">
      <c r="A3796" s="146" t="s">
        <v>194</v>
      </c>
      <c r="B3796" t="s">
        <v>52</v>
      </c>
      <c r="C3796" t="s">
        <v>313</v>
      </c>
      <c r="D3796" t="s">
        <v>330</v>
      </c>
    </row>
    <row r="3797" spans="1:4" x14ac:dyDescent="0.25">
      <c r="A3797" s="146" t="s">
        <v>194</v>
      </c>
      <c r="B3797" t="s">
        <v>52</v>
      </c>
      <c r="C3797" t="s">
        <v>312</v>
      </c>
      <c r="D3797" t="s">
        <v>330</v>
      </c>
    </row>
    <row r="3798" spans="1:4" x14ac:dyDescent="0.25">
      <c r="A3798" s="146" t="s">
        <v>194</v>
      </c>
      <c r="B3798" t="s">
        <v>55</v>
      </c>
      <c r="C3798" t="s">
        <v>323</v>
      </c>
      <c r="D3798" t="s">
        <v>382</v>
      </c>
    </row>
    <row r="3799" spans="1:4" x14ac:dyDescent="0.25">
      <c r="A3799" s="146" t="s">
        <v>194</v>
      </c>
      <c r="B3799" t="s">
        <v>55</v>
      </c>
      <c r="C3799" t="s">
        <v>322</v>
      </c>
      <c r="D3799" t="s">
        <v>382</v>
      </c>
    </row>
    <row r="3800" spans="1:4" x14ac:dyDescent="0.25">
      <c r="A3800" s="146" t="s">
        <v>194</v>
      </c>
      <c r="B3800" t="s">
        <v>55</v>
      </c>
      <c r="C3800" t="s">
        <v>321</v>
      </c>
      <c r="D3800" t="s">
        <v>382</v>
      </c>
    </row>
    <row r="3801" spans="1:4" x14ac:dyDescent="0.25">
      <c r="A3801" s="146" t="s">
        <v>194</v>
      </c>
      <c r="B3801" t="s">
        <v>55</v>
      </c>
      <c r="C3801" t="s">
        <v>320</v>
      </c>
      <c r="D3801" t="s">
        <v>382</v>
      </c>
    </row>
    <row r="3802" spans="1:4" x14ac:dyDescent="0.25">
      <c r="A3802" s="146" t="s">
        <v>194</v>
      </c>
      <c r="B3802" t="s">
        <v>55</v>
      </c>
      <c r="C3802" t="s">
        <v>319</v>
      </c>
      <c r="D3802" t="s">
        <v>382</v>
      </c>
    </row>
    <row r="3803" spans="1:4" x14ac:dyDescent="0.25">
      <c r="A3803" s="146" t="s">
        <v>194</v>
      </c>
      <c r="B3803" t="s">
        <v>55</v>
      </c>
      <c r="C3803" t="s">
        <v>318</v>
      </c>
      <c r="D3803" t="s">
        <v>382</v>
      </c>
    </row>
    <row r="3804" spans="1:4" x14ac:dyDescent="0.25">
      <c r="A3804" s="146" t="s">
        <v>194</v>
      </c>
      <c r="B3804" t="s">
        <v>55</v>
      </c>
      <c r="C3804" t="s">
        <v>317</v>
      </c>
      <c r="D3804" t="s">
        <v>382</v>
      </c>
    </row>
    <row r="3805" spans="1:4" x14ac:dyDescent="0.25">
      <c r="A3805" s="146" t="s">
        <v>194</v>
      </c>
      <c r="B3805" t="s">
        <v>55</v>
      </c>
      <c r="C3805" t="s">
        <v>74</v>
      </c>
      <c r="D3805" t="s">
        <v>382</v>
      </c>
    </row>
    <row r="3806" spans="1:4" x14ac:dyDescent="0.25">
      <c r="A3806" s="146" t="s">
        <v>194</v>
      </c>
      <c r="B3806" t="s">
        <v>55</v>
      </c>
      <c r="C3806" t="s">
        <v>316</v>
      </c>
      <c r="D3806" t="s">
        <v>382</v>
      </c>
    </row>
    <row r="3807" spans="1:4" x14ac:dyDescent="0.25">
      <c r="A3807" s="146" t="s">
        <v>194</v>
      </c>
      <c r="B3807" t="s">
        <v>55</v>
      </c>
      <c r="C3807" t="s">
        <v>315</v>
      </c>
      <c r="D3807" t="s">
        <v>382</v>
      </c>
    </row>
    <row r="3808" spans="1:4" x14ac:dyDescent="0.25">
      <c r="A3808" s="146" t="s">
        <v>194</v>
      </c>
      <c r="B3808" t="s">
        <v>55</v>
      </c>
      <c r="C3808" t="s">
        <v>314</v>
      </c>
      <c r="D3808" t="s">
        <v>382</v>
      </c>
    </row>
    <row r="3809" spans="1:4" x14ac:dyDescent="0.25">
      <c r="A3809" s="146" t="s">
        <v>194</v>
      </c>
      <c r="B3809" t="s">
        <v>55</v>
      </c>
      <c r="C3809" t="s">
        <v>313</v>
      </c>
      <c r="D3809" t="s">
        <v>382</v>
      </c>
    </row>
    <row r="3810" spans="1:4" x14ac:dyDescent="0.25">
      <c r="A3810" s="146" t="s">
        <v>194</v>
      </c>
      <c r="B3810" t="s">
        <v>55</v>
      </c>
      <c r="C3810" t="s">
        <v>312</v>
      </c>
      <c r="D3810" t="s">
        <v>382</v>
      </c>
    </row>
    <row r="3811" spans="1:4" x14ac:dyDescent="0.25">
      <c r="A3811" s="146" t="s">
        <v>194</v>
      </c>
      <c r="B3811" t="s">
        <v>52</v>
      </c>
      <c r="C3811" t="s">
        <v>323</v>
      </c>
      <c r="D3811" t="s">
        <v>382</v>
      </c>
    </row>
    <row r="3812" spans="1:4" x14ac:dyDescent="0.25">
      <c r="A3812" s="146" t="s">
        <v>194</v>
      </c>
      <c r="B3812" t="s">
        <v>52</v>
      </c>
      <c r="C3812" t="s">
        <v>322</v>
      </c>
      <c r="D3812" t="s">
        <v>382</v>
      </c>
    </row>
    <row r="3813" spans="1:4" x14ac:dyDescent="0.25">
      <c r="A3813" s="146" t="s">
        <v>194</v>
      </c>
      <c r="B3813" t="s">
        <v>52</v>
      </c>
      <c r="C3813" t="s">
        <v>321</v>
      </c>
      <c r="D3813" t="s">
        <v>382</v>
      </c>
    </row>
    <row r="3814" spans="1:4" x14ac:dyDescent="0.25">
      <c r="A3814" s="146" t="s">
        <v>194</v>
      </c>
      <c r="B3814" t="s">
        <v>52</v>
      </c>
      <c r="C3814" t="s">
        <v>320</v>
      </c>
      <c r="D3814" t="s">
        <v>382</v>
      </c>
    </row>
    <row r="3815" spans="1:4" x14ac:dyDescent="0.25">
      <c r="A3815" s="146" t="s">
        <v>194</v>
      </c>
      <c r="B3815" t="s">
        <v>52</v>
      </c>
      <c r="C3815" t="s">
        <v>319</v>
      </c>
      <c r="D3815" t="s">
        <v>382</v>
      </c>
    </row>
    <row r="3816" spans="1:4" x14ac:dyDescent="0.25">
      <c r="A3816" s="146" t="s">
        <v>194</v>
      </c>
      <c r="B3816" t="s">
        <v>52</v>
      </c>
      <c r="C3816" t="s">
        <v>318</v>
      </c>
      <c r="D3816" t="s">
        <v>382</v>
      </c>
    </row>
    <row r="3817" spans="1:4" x14ac:dyDescent="0.25">
      <c r="A3817" s="146" t="s">
        <v>194</v>
      </c>
      <c r="B3817" t="s">
        <v>52</v>
      </c>
      <c r="C3817" t="s">
        <v>317</v>
      </c>
      <c r="D3817" t="s">
        <v>382</v>
      </c>
    </row>
    <row r="3818" spans="1:4" x14ac:dyDescent="0.25">
      <c r="A3818" s="146" t="s">
        <v>194</v>
      </c>
      <c r="B3818" t="s">
        <v>52</v>
      </c>
      <c r="C3818" t="s">
        <v>74</v>
      </c>
      <c r="D3818" t="s">
        <v>382</v>
      </c>
    </row>
    <row r="3819" spans="1:4" x14ac:dyDescent="0.25">
      <c r="A3819" s="146" t="s">
        <v>194</v>
      </c>
      <c r="B3819" t="s">
        <v>52</v>
      </c>
      <c r="C3819" t="s">
        <v>316</v>
      </c>
      <c r="D3819" t="s">
        <v>382</v>
      </c>
    </row>
    <row r="3820" spans="1:4" x14ac:dyDescent="0.25">
      <c r="A3820" s="146" t="s">
        <v>194</v>
      </c>
      <c r="B3820" t="s">
        <v>52</v>
      </c>
      <c r="C3820" t="s">
        <v>315</v>
      </c>
      <c r="D3820" t="s">
        <v>382</v>
      </c>
    </row>
    <row r="3821" spans="1:4" x14ac:dyDescent="0.25">
      <c r="A3821" s="146" t="s">
        <v>194</v>
      </c>
      <c r="B3821" t="s">
        <v>52</v>
      </c>
      <c r="C3821" t="s">
        <v>314</v>
      </c>
      <c r="D3821" t="s">
        <v>382</v>
      </c>
    </row>
    <row r="3822" spans="1:4" x14ac:dyDescent="0.25">
      <c r="A3822" s="146" t="s">
        <v>194</v>
      </c>
      <c r="B3822" t="s">
        <v>52</v>
      </c>
      <c r="C3822" t="s">
        <v>313</v>
      </c>
      <c r="D3822" t="s">
        <v>382</v>
      </c>
    </row>
    <row r="3823" spans="1:4" x14ac:dyDescent="0.25">
      <c r="A3823" s="146" t="s">
        <v>194</v>
      </c>
      <c r="B3823" t="s">
        <v>52</v>
      </c>
      <c r="C3823" t="s">
        <v>312</v>
      </c>
      <c r="D3823" t="s">
        <v>382</v>
      </c>
    </row>
    <row r="3824" spans="1:4" x14ac:dyDescent="0.25">
      <c r="A3824" s="146" t="s">
        <v>194</v>
      </c>
      <c r="B3824" t="s">
        <v>55</v>
      </c>
      <c r="C3824" t="s">
        <v>323</v>
      </c>
      <c r="D3824" t="s">
        <v>329</v>
      </c>
    </row>
    <row r="3825" spans="1:4" x14ac:dyDescent="0.25">
      <c r="A3825" s="146" t="s">
        <v>194</v>
      </c>
      <c r="B3825" t="s">
        <v>55</v>
      </c>
      <c r="C3825" t="s">
        <v>322</v>
      </c>
      <c r="D3825" t="s">
        <v>329</v>
      </c>
    </row>
    <row r="3826" spans="1:4" x14ac:dyDescent="0.25">
      <c r="A3826" s="146" t="s">
        <v>194</v>
      </c>
      <c r="B3826" t="s">
        <v>55</v>
      </c>
      <c r="C3826" t="s">
        <v>321</v>
      </c>
      <c r="D3826" t="s">
        <v>329</v>
      </c>
    </row>
    <row r="3827" spans="1:4" x14ac:dyDescent="0.25">
      <c r="A3827" s="146" t="s">
        <v>194</v>
      </c>
      <c r="B3827" t="s">
        <v>55</v>
      </c>
      <c r="C3827" t="s">
        <v>320</v>
      </c>
      <c r="D3827" t="s">
        <v>329</v>
      </c>
    </row>
    <row r="3828" spans="1:4" x14ac:dyDescent="0.25">
      <c r="A3828" s="146" t="s">
        <v>194</v>
      </c>
      <c r="B3828" t="s">
        <v>55</v>
      </c>
      <c r="C3828" t="s">
        <v>319</v>
      </c>
      <c r="D3828" t="s">
        <v>329</v>
      </c>
    </row>
    <row r="3829" spans="1:4" x14ac:dyDescent="0.25">
      <c r="A3829" s="146" t="s">
        <v>194</v>
      </c>
      <c r="B3829" t="s">
        <v>55</v>
      </c>
      <c r="C3829" t="s">
        <v>318</v>
      </c>
      <c r="D3829" t="s">
        <v>329</v>
      </c>
    </row>
    <row r="3830" spans="1:4" x14ac:dyDescent="0.25">
      <c r="A3830" s="146" t="s">
        <v>194</v>
      </c>
      <c r="B3830" t="s">
        <v>55</v>
      </c>
      <c r="C3830" t="s">
        <v>317</v>
      </c>
      <c r="D3830" t="s">
        <v>329</v>
      </c>
    </row>
    <row r="3831" spans="1:4" x14ac:dyDescent="0.25">
      <c r="A3831" s="146" t="s">
        <v>194</v>
      </c>
      <c r="B3831" t="s">
        <v>55</v>
      </c>
      <c r="C3831" t="s">
        <v>74</v>
      </c>
      <c r="D3831" t="s">
        <v>329</v>
      </c>
    </row>
    <row r="3832" spans="1:4" x14ac:dyDescent="0.25">
      <c r="A3832" s="146" t="s">
        <v>194</v>
      </c>
      <c r="B3832" t="s">
        <v>55</v>
      </c>
      <c r="C3832" t="s">
        <v>316</v>
      </c>
      <c r="D3832" t="s">
        <v>329</v>
      </c>
    </row>
    <row r="3833" spans="1:4" x14ac:dyDescent="0.25">
      <c r="A3833" s="146" t="s">
        <v>194</v>
      </c>
      <c r="B3833" t="s">
        <v>55</v>
      </c>
      <c r="C3833" t="s">
        <v>315</v>
      </c>
      <c r="D3833" t="s">
        <v>329</v>
      </c>
    </row>
    <row r="3834" spans="1:4" x14ac:dyDescent="0.25">
      <c r="A3834" s="146" t="s">
        <v>194</v>
      </c>
      <c r="B3834" t="s">
        <v>55</v>
      </c>
      <c r="C3834" t="s">
        <v>314</v>
      </c>
      <c r="D3834" t="s">
        <v>329</v>
      </c>
    </row>
    <row r="3835" spans="1:4" x14ac:dyDescent="0.25">
      <c r="A3835" s="146" t="s">
        <v>194</v>
      </c>
      <c r="B3835" t="s">
        <v>55</v>
      </c>
      <c r="C3835" t="s">
        <v>313</v>
      </c>
      <c r="D3835" t="s">
        <v>329</v>
      </c>
    </row>
    <row r="3836" spans="1:4" x14ac:dyDescent="0.25">
      <c r="A3836" s="146" t="s">
        <v>194</v>
      </c>
      <c r="B3836" t="s">
        <v>55</v>
      </c>
      <c r="C3836" t="s">
        <v>312</v>
      </c>
      <c r="D3836" t="s">
        <v>329</v>
      </c>
    </row>
    <row r="3837" spans="1:4" x14ac:dyDescent="0.25">
      <c r="A3837" s="146" t="s">
        <v>194</v>
      </c>
      <c r="B3837" t="s">
        <v>52</v>
      </c>
      <c r="C3837" t="s">
        <v>323</v>
      </c>
      <c r="D3837" t="s">
        <v>329</v>
      </c>
    </row>
    <row r="3838" spans="1:4" x14ac:dyDescent="0.25">
      <c r="A3838" s="146" t="s">
        <v>194</v>
      </c>
      <c r="B3838" t="s">
        <v>52</v>
      </c>
      <c r="C3838" t="s">
        <v>322</v>
      </c>
      <c r="D3838" t="s">
        <v>329</v>
      </c>
    </row>
    <row r="3839" spans="1:4" x14ac:dyDescent="0.25">
      <c r="A3839" s="146" t="s">
        <v>194</v>
      </c>
      <c r="B3839" t="s">
        <v>52</v>
      </c>
      <c r="C3839" t="s">
        <v>321</v>
      </c>
      <c r="D3839" t="s">
        <v>329</v>
      </c>
    </row>
    <row r="3840" spans="1:4" x14ac:dyDescent="0.25">
      <c r="A3840" s="146" t="s">
        <v>194</v>
      </c>
      <c r="B3840" t="s">
        <v>52</v>
      </c>
      <c r="C3840" t="s">
        <v>320</v>
      </c>
      <c r="D3840" t="s">
        <v>329</v>
      </c>
    </row>
    <row r="3841" spans="1:4" x14ac:dyDescent="0.25">
      <c r="A3841" s="146" t="s">
        <v>194</v>
      </c>
      <c r="B3841" t="s">
        <v>52</v>
      </c>
      <c r="C3841" t="s">
        <v>319</v>
      </c>
      <c r="D3841" t="s">
        <v>329</v>
      </c>
    </row>
    <row r="3842" spans="1:4" x14ac:dyDescent="0.25">
      <c r="A3842" s="146" t="s">
        <v>194</v>
      </c>
      <c r="B3842" t="s">
        <v>52</v>
      </c>
      <c r="C3842" t="s">
        <v>318</v>
      </c>
      <c r="D3842" t="s">
        <v>329</v>
      </c>
    </row>
    <row r="3843" spans="1:4" x14ac:dyDescent="0.25">
      <c r="A3843" s="146" t="s">
        <v>194</v>
      </c>
      <c r="B3843" t="s">
        <v>52</v>
      </c>
      <c r="C3843" t="s">
        <v>317</v>
      </c>
      <c r="D3843" t="s">
        <v>329</v>
      </c>
    </row>
    <row r="3844" spans="1:4" x14ac:dyDescent="0.25">
      <c r="A3844" s="146" t="s">
        <v>194</v>
      </c>
      <c r="B3844" t="s">
        <v>52</v>
      </c>
      <c r="C3844" t="s">
        <v>74</v>
      </c>
      <c r="D3844" t="s">
        <v>329</v>
      </c>
    </row>
    <row r="3845" spans="1:4" x14ac:dyDescent="0.25">
      <c r="A3845" s="146" t="s">
        <v>194</v>
      </c>
      <c r="B3845" t="s">
        <v>52</v>
      </c>
      <c r="C3845" t="s">
        <v>316</v>
      </c>
      <c r="D3845" t="s">
        <v>329</v>
      </c>
    </row>
    <row r="3846" spans="1:4" x14ac:dyDescent="0.25">
      <c r="A3846" s="146" t="s">
        <v>194</v>
      </c>
      <c r="B3846" t="s">
        <v>52</v>
      </c>
      <c r="C3846" t="s">
        <v>315</v>
      </c>
      <c r="D3846" t="s">
        <v>329</v>
      </c>
    </row>
    <row r="3847" spans="1:4" x14ac:dyDescent="0.25">
      <c r="A3847" s="146" t="s">
        <v>194</v>
      </c>
      <c r="B3847" t="s">
        <v>52</v>
      </c>
      <c r="C3847" t="s">
        <v>314</v>
      </c>
      <c r="D3847" t="s">
        <v>329</v>
      </c>
    </row>
    <row r="3848" spans="1:4" x14ac:dyDescent="0.25">
      <c r="A3848" s="146" t="s">
        <v>194</v>
      </c>
      <c r="B3848" t="s">
        <v>52</v>
      </c>
      <c r="C3848" t="s">
        <v>313</v>
      </c>
      <c r="D3848" t="s">
        <v>329</v>
      </c>
    </row>
    <row r="3849" spans="1:4" x14ac:dyDescent="0.25">
      <c r="A3849" s="146" t="s">
        <v>194</v>
      </c>
      <c r="B3849" t="s">
        <v>52</v>
      </c>
      <c r="C3849" t="s">
        <v>312</v>
      </c>
      <c r="D3849" t="s">
        <v>329</v>
      </c>
    </row>
    <row r="3850" spans="1:4" x14ac:dyDescent="0.25">
      <c r="A3850" s="146" t="s">
        <v>194</v>
      </c>
      <c r="B3850" t="s">
        <v>52</v>
      </c>
      <c r="C3850" t="s">
        <v>323</v>
      </c>
      <c r="D3850" t="s">
        <v>328</v>
      </c>
    </row>
    <row r="3851" spans="1:4" x14ac:dyDescent="0.25">
      <c r="A3851" s="146" t="s">
        <v>194</v>
      </c>
      <c r="B3851" t="s">
        <v>52</v>
      </c>
      <c r="C3851" t="s">
        <v>322</v>
      </c>
      <c r="D3851" t="s">
        <v>328</v>
      </c>
    </row>
    <row r="3852" spans="1:4" x14ac:dyDescent="0.25">
      <c r="A3852" s="146" t="s">
        <v>194</v>
      </c>
      <c r="B3852" t="s">
        <v>52</v>
      </c>
      <c r="C3852" t="s">
        <v>321</v>
      </c>
      <c r="D3852" t="s">
        <v>328</v>
      </c>
    </row>
    <row r="3853" spans="1:4" x14ac:dyDescent="0.25">
      <c r="A3853" s="146" t="s">
        <v>194</v>
      </c>
      <c r="B3853" t="s">
        <v>52</v>
      </c>
      <c r="C3853" t="s">
        <v>320</v>
      </c>
      <c r="D3853" t="s">
        <v>328</v>
      </c>
    </row>
    <row r="3854" spans="1:4" x14ac:dyDescent="0.25">
      <c r="A3854" s="146" t="s">
        <v>194</v>
      </c>
      <c r="B3854" t="s">
        <v>52</v>
      </c>
      <c r="C3854" t="s">
        <v>319</v>
      </c>
      <c r="D3854" t="s">
        <v>328</v>
      </c>
    </row>
    <row r="3855" spans="1:4" x14ac:dyDescent="0.25">
      <c r="A3855" s="146" t="s">
        <v>194</v>
      </c>
      <c r="B3855" t="s">
        <v>52</v>
      </c>
      <c r="C3855" t="s">
        <v>318</v>
      </c>
      <c r="D3855" t="s">
        <v>328</v>
      </c>
    </row>
    <row r="3856" spans="1:4" x14ac:dyDescent="0.25">
      <c r="A3856" s="146" t="s">
        <v>194</v>
      </c>
      <c r="B3856" t="s">
        <v>52</v>
      </c>
      <c r="C3856" t="s">
        <v>317</v>
      </c>
      <c r="D3856" t="s">
        <v>328</v>
      </c>
    </row>
    <row r="3857" spans="1:4" x14ac:dyDescent="0.25">
      <c r="A3857" s="146" t="s">
        <v>194</v>
      </c>
      <c r="B3857" t="s">
        <v>52</v>
      </c>
      <c r="C3857" t="s">
        <v>74</v>
      </c>
      <c r="D3857" t="s">
        <v>328</v>
      </c>
    </row>
    <row r="3858" spans="1:4" x14ac:dyDescent="0.25">
      <c r="A3858" s="146" t="s">
        <v>194</v>
      </c>
      <c r="B3858" t="s">
        <v>52</v>
      </c>
      <c r="C3858" t="s">
        <v>316</v>
      </c>
      <c r="D3858" t="s">
        <v>328</v>
      </c>
    </row>
    <row r="3859" spans="1:4" x14ac:dyDescent="0.25">
      <c r="A3859" s="146" t="s">
        <v>194</v>
      </c>
      <c r="B3859" t="s">
        <v>52</v>
      </c>
      <c r="C3859" t="s">
        <v>315</v>
      </c>
      <c r="D3859" t="s">
        <v>328</v>
      </c>
    </row>
    <row r="3860" spans="1:4" x14ac:dyDescent="0.25">
      <c r="A3860" s="146" t="s">
        <v>194</v>
      </c>
      <c r="B3860" t="s">
        <v>52</v>
      </c>
      <c r="C3860" t="s">
        <v>314</v>
      </c>
      <c r="D3860" t="s">
        <v>328</v>
      </c>
    </row>
    <row r="3861" spans="1:4" x14ac:dyDescent="0.25">
      <c r="A3861" s="146" t="s">
        <v>194</v>
      </c>
      <c r="B3861" t="s">
        <v>52</v>
      </c>
      <c r="C3861" t="s">
        <v>313</v>
      </c>
      <c r="D3861" t="s">
        <v>328</v>
      </c>
    </row>
    <row r="3862" spans="1:4" x14ac:dyDescent="0.25">
      <c r="A3862" s="146" t="s">
        <v>194</v>
      </c>
      <c r="B3862" t="s">
        <v>52</v>
      </c>
      <c r="C3862" t="s">
        <v>312</v>
      </c>
      <c r="D3862" t="s">
        <v>328</v>
      </c>
    </row>
    <row r="3863" spans="1:4" x14ac:dyDescent="0.25">
      <c r="A3863" s="146" t="s">
        <v>194</v>
      </c>
      <c r="B3863" t="s">
        <v>52</v>
      </c>
      <c r="C3863" t="s">
        <v>323</v>
      </c>
      <c r="D3863" t="s">
        <v>327</v>
      </c>
    </row>
    <row r="3864" spans="1:4" x14ac:dyDescent="0.25">
      <c r="A3864" s="146" t="s">
        <v>194</v>
      </c>
      <c r="B3864" t="s">
        <v>52</v>
      </c>
      <c r="C3864" t="s">
        <v>322</v>
      </c>
      <c r="D3864" t="s">
        <v>327</v>
      </c>
    </row>
    <row r="3865" spans="1:4" x14ac:dyDescent="0.25">
      <c r="A3865" s="146" t="s">
        <v>194</v>
      </c>
      <c r="B3865" t="s">
        <v>52</v>
      </c>
      <c r="C3865" t="s">
        <v>321</v>
      </c>
      <c r="D3865" t="s">
        <v>327</v>
      </c>
    </row>
    <row r="3866" spans="1:4" x14ac:dyDescent="0.25">
      <c r="A3866" s="146" t="s">
        <v>194</v>
      </c>
      <c r="B3866" t="s">
        <v>52</v>
      </c>
      <c r="C3866" t="s">
        <v>320</v>
      </c>
      <c r="D3866" t="s">
        <v>327</v>
      </c>
    </row>
    <row r="3867" spans="1:4" x14ac:dyDescent="0.25">
      <c r="A3867" s="146" t="s">
        <v>194</v>
      </c>
      <c r="B3867" t="s">
        <v>52</v>
      </c>
      <c r="C3867" t="s">
        <v>319</v>
      </c>
      <c r="D3867" t="s">
        <v>327</v>
      </c>
    </row>
    <row r="3868" spans="1:4" x14ac:dyDescent="0.25">
      <c r="A3868" s="146" t="s">
        <v>194</v>
      </c>
      <c r="B3868" t="s">
        <v>52</v>
      </c>
      <c r="C3868" t="s">
        <v>318</v>
      </c>
      <c r="D3868" t="s">
        <v>327</v>
      </c>
    </row>
    <row r="3869" spans="1:4" x14ac:dyDescent="0.25">
      <c r="A3869" s="146" t="s">
        <v>194</v>
      </c>
      <c r="B3869" t="s">
        <v>52</v>
      </c>
      <c r="C3869" t="s">
        <v>317</v>
      </c>
      <c r="D3869" t="s">
        <v>327</v>
      </c>
    </row>
    <row r="3870" spans="1:4" x14ac:dyDescent="0.25">
      <c r="A3870" s="146" t="s">
        <v>194</v>
      </c>
      <c r="B3870" t="s">
        <v>52</v>
      </c>
      <c r="C3870" t="s">
        <v>74</v>
      </c>
      <c r="D3870" t="s">
        <v>327</v>
      </c>
    </row>
    <row r="3871" spans="1:4" x14ac:dyDescent="0.25">
      <c r="A3871" s="146" t="s">
        <v>194</v>
      </c>
      <c r="B3871" t="s">
        <v>52</v>
      </c>
      <c r="C3871" t="s">
        <v>316</v>
      </c>
      <c r="D3871" t="s">
        <v>327</v>
      </c>
    </row>
    <row r="3872" spans="1:4" x14ac:dyDescent="0.25">
      <c r="A3872" s="146" t="s">
        <v>194</v>
      </c>
      <c r="B3872" t="s">
        <v>52</v>
      </c>
      <c r="C3872" t="s">
        <v>315</v>
      </c>
      <c r="D3872" t="s">
        <v>327</v>
      </c>
    </row>
    <row r="3873" spans="1:4" x14ac:dyDescent="0.25">
      <c r="A3873" s="146" t="s">
        <v>194</v>
      </c>
      <c r="B3873" t="s">
        <v>52</v>
      </c>
      <c r="C3873" t="s">
        <v>314</v>
      </c>
      <c r="D3873" t="s">
        <v>327</v>
      </c>
    </row>
    <row r="3874" spans="1:4" x14ac:dyDescent="0.25">
      <c r="A3874" s="146" t="s">
        <v>194</v>
      </c>
      <c r="B3874" t="s">
        <v>52</v>
      </c>
      <c r="C3874" t="s">
        <v>313</v>
      </c>
      <c r="D3874" t="s">
        <v>327</v>
      </c>
    </row>
    <row r="3875" spans="1:4" x14ac:dyDescent="0.25">
      <c r="A3875" s="146" t="s">
        <v>194</v>
      </c>
      <c r="B3875" t="s">
        <v>52</v>
      </c>
      <c r="C3875" t="s">
        <v>312</v>
      </c>
      <c r="D3875" t="s">
        <v>327</v>
      </c>
    </row>
    <row r="3876" spans="1:4" x14ac:dyDescent="0.25">
      <c r="A3876" s="146" t="s">
        <v>194</v>
      </c>
      <c r="B3876" t="s">
        <v>52</v>
      </c>
      <c r="C3876" t="s">
        <v>323</v>
      </c>
      <c r="D3876" t="s">
        <v>326</v>
      </c>
    </row>
    <row r="3877" spans="1:4" x14ac:dyDescent="0.25">
      <c r="A3877" s="146" t="s">
        <v>194</v>
      </c>
      <c r="B3877" t="s">
        <v>52</v>
      </c>
      <c r="C3877" t="s">
        <v>322</v>
      </c>
      <c r="D3877" t="s">
        <v>326</v>
      </c>
    </row>
    <row r="3878" spans="1:4" x14ac:dyDescent="0.25">
      <c r="A3878" s="146" t="s">
        <v>194</v>
      </c>
      <c r="B3878" t="s">
        <v>52</v>
      </c>
      <c r="C3878" t="s">
        <v>321</v>
      </c>
      <c r="D3878" t="s">
        <v>326</v>
      </c>
    </row>
    <row r="3879" spans="1:4" x14ac:dyDescent="0.25">
      <c r="A3879" s="146" t="s">
        <v>194</v>
      </c>
      <c r="B3879" t="s">
        <v>52</v>
      </c>
      <c r="C3879" t="s">
        <v>320</v>
      </c>
      <c r="D3879" t="s">
        <v>326</v>
      </c>
    </row>
    <row r="3880" spans="1:4" x14ac:dyDescent="0.25">
      <c r="A3880" s="146" t="s">
        <v>194</v>
      </c>
      <c r="B3880" t="s">
        <v>52</v>
      </c>
      <c r="C3880" t="s">
        <v>319</v>
      </c>
      <c r="D3880" t="s">
        <v>326</v>
      </c>
    </row>
    <row r="3881" spans="1:4" x14ac:dyDescent="0.25">
      <c r="A3881" s="146" t="s">
        <v>194</v>
      </c>
      <c r="B3881" t="s">
        <v>52</v>
      </c>
      <c r="C3881" t="s">
        <v>318</v>
      </c>
      <c r="D3881" t="s">
        <v>326</v>
      </c>
    </row>
    <row r="3882" spans="1:4" x14ac:dyDescent="0.25">
      <c r="A3882" s="146" t="s">
        <v>194</v>
      </c>
      <c r="B3882" t="s">
        <v>52</v>
      </c>
      <c r="C3882" t="s">
        <v>317</v>
      </c>
      <c r="D3882" t="s">
        <v>326</v>
      </c>
    </row>
    <row r="3883" spans="1:4" x14ac:dyDescent="0.25">
      <c r="A3883" s="146" t="s">
        <v>194</v>
      </c>
      <c r="B3883" t="s">
        <v>52</v>
      </c>
      <c r="C3883" t="s">
        <v>74</v>
      </c>
      <c r="D3883" t="s">
        <v>326</v>
      </c>
    </row>
    <row r="3884" spans="1:4" x14ac:dyDescent="0.25">
      <c r="A3884" s="146" t="s">
        <v>194</v>
      </c>
      <c r="B3884" t="s">
        <v>52</v>
      </c>
      <c r="C3884" t="s">
        <v>316</v>
      </c>
      <c r="D3884" t="s">
        <v>326</v>
      </c>
    </row>
    <row r="3885" spans="1:4" x14ac:dyDescent="0.25">
      <c r="A3885" s="146" t="s">
        <v>194</v>
      </c>
      <c r="B3885" t="s">
        <v>52</v>
      </c>
      <c r="C3885" t="s">
        <v>315</v>
      </c>
      <c r="D3885" t="s">
        <v>326</v>
      </c>
    </row>
    <row r="3886" spans="1:4" x14ac:dyDescent="0.25">
      <c r="A3886" s="146" t="s">
        <v>194</v>
      </c>
      <c r="B3886" t="s">
        <v>52</v>
      </c>
      <c r="C3886" t="s">
        <v>314</v>
      </c>
      <c r="D3886" t="s">
        <v>326</v>
      </c>
    </row>
    <row r="3887" spans="1:4" x14ac:dyDescent="0.25">
      <c r="A3887" s="146" t="s">
        <v>194</v>
      </c>
      <c r="B3887" t="s">
        <v>52</v>
      </c>
      <c r="C3887" t="s">
        <v>313</v>
      </c>
      <c r="D3887" t="s">
        <v>326</v>
      </c>
    </row>
    <row r="3888" spans="1:4" x14ac:dyDescent="0.25">
      <c r="A3888" s="146" t="s">
        <v>194</v>
      </c>
      <c r="B3888" t="s">
        <v>52</v>
      </c>
      <c r="C3888" t="s">
        <v>312</v>
      </c>
      <c r="D3888" t="s">
        <v>326</v>
      </c>
    </row>
    <row r="3889" spans="1:4" x14ac:dyDescent="0.25">
      <c r="A3889" s="146" t="s">
        <v>194</v>
      </c>
      <c r="B3889" t="s">
        <v>52</v>
      </c>
      <c r="C3889" t="s">
        <v>323</v>
      </c>
      <c r="D3889" t="s">
        <v>325</v>
      </c>
    </row>
    <row r="3890" spans="1:4" x14ac:dyDescent="0.25">
      <c r="A3890" s="146" t="s">
        <v>194</v>
      </c>
      <c r="B3890" t="s">
        <v>52</v>
      </c>
      <c r="C3890" t="s">
        <v>322</v>
      </c>
      <c r="D3890" t="s">
        <v>325</v>
      </c>
    </row>
    <row r="3891" spans="1:4" x14ac:dyDescent="0.25">
      <c r="A3891" s="146" t="s">
        <v>194</v>
      </c>
      <c r="B3891" t="s">
        <v>52</v>
      </c>
      <c r="C3891" t="s">
        <v>321</v>
      </c>
      <c r="D3891" t="s">
        <v>325</v>
      </c>
    </row>
    <row r="3892" spans="1:4" x14ac:dyDescent="0.25">
      <c r="A3892" s="146" t="s">
        <v>194</v>
      </c>
      <c r="B3892" t="s">
        <v>52</v>
      </c>
      <c r="C3892" t="s">
        <v>320</v>
      </c>
      <c r="D3892" t="s">
        <v>325</v>
      </c>
    </row>
    <row r="3893" spans="1:4" x14ac:dyDescent="0.25">
      <c r="A3893" s="146" t="s">
        <v>194</v>
      </c>
      <c r="B3893" t="s">
        <v>52</v>
      </c>
      <c r="C3893" t="s">
        <v>319</v>
      </c>
      <c r="D3893" t="s">
        <v>325</v>
      </c>
    </row>
    <row r="3894" spans="1:4" x14ac:dyDescent="0.25">
      <c r="A3894" s="146" t="s">
        <v>194</v>
      </c>
      <c r="B3894" t="s">
        <v>52</v>
      </c>
      <c r="C3894" t="s">
        <v>318</v>
      </c>
      <c r="D3894" t="s">
        <v>325</v>
      </c>
    </row>
    <row r="3895" spans="1:4" x14ac:dyDescent="0.25">
      <c r="A3895" s="146" t="s">
        <v>194</v>
      </c>
      <c r="B3895" t="s">
        <v>52</v>
      </c>
      <c r="C3895" t="s">
        <v>317</v>
      </c>
      <c r="D3895" t="s">
        <v>325</v>
      </c>
    </row>
    <row r="3896" spans="1:4" x14ac:dyDescent="0.25">
      <c r="A3896" s="146" t="s">
        <v>194</v>
      </c>
      <c r="B3896" t="s">
        <v>52</v>
      </c>
      <c r="C3896" t="s">
        <v>74</v>
      </c>
      <c r="D3896" t="s">
        <v>325</v>
      </c>
    </row>
    <row r="3897" spans="1:4" x14ac:dyDescent="0.25">
      <c r="A3897" s="146" t="s">
        <v>194</v>
      </c>
      <c r="B3897" t="s">
        <v>52</v>
      </c>
      <c r="C3897" t="s">
        <v>316</v>
      </c>
      <c r="D3897" t="s">
        <v>325</v>
      </c>
    </row>
    <row r="3898" spans="1:4" x14ac:dyDescent="0.25">
      <c r="A3898" s="146" t="s">
        <v>194</v>
      </c>
      <c r="B3898" t="s">
        <v>52</v>
      </c>
      <c r="C3898" t="s">
        <v>315</v>
      </c>
      <c r="D3898" t="s">
        <v>325</v>
      </c>
    </row>
    <row r="3899" spans="1:4" x14ac:dyDescent="0.25">
      <c r="A3899" s="146" t="s">
        <v>194</v>
      </c>
      <c r="B3899" t="s">
        <v>52</v>
      </c>
      <c r="C3899" t="s">
        <v>314</v>
      </c>
      <c r="D3899" t="s">
        <v>325</v>
      </c>
    </row>
    <row r="3900" spans="1:4" x14ac:dyDescent="0.25">
      <c r="A3900" s="146" t="s">
        <v>194</v>
      </c>
      <c r="B3900" t="s">
        <v>52</v>
      </c>
      <c r="C3900" t="s">
        <v>313</v>
      </c>
      <c r="D3900" t="s">
        <v>325</v>
      </c>
    </row>
    <row r="3901" spans="1:4" x14ac:dyDescent="0.25">
      <c r="A3901" s="146" t="s">
        <v>194</v>
      </c>
      <c r="B3901" t="s">
        <v>52</v>
      </c>
      <c r="C3901" t="s">
        <v>312</v>
      </c>
      <c r="D3901" t="s">
        <v>325</v>
      </c>
    </row>
    <row r="3902" spans="1:4" x14ac:dyDescent="0.25">
      <c r="A3902" s="146" t="s">
        <v>194</v>
      </c>
      <c r="B3902" t="s">
        <v>52</v>
      </c>
      <c r="C3902" t="s">
        <v>323</v>
      </c>
      <c r="D3902" t="s">
        <v>324</v>
      </c>
    </row>
    <row r="3903" spans="1:4" x14ac:dyDescent="0.25">
      <c r="A3903" s="146" t="s">
        <v>194</v>
      </c>
      <c r="B3903" t="s">
        <v>52</v>
      </c>
      <c r="C3903" t="s">
        <v>322</v>
      </c>
      <c r="D3903" t="s">
        <v>324</v>
      </c>
    </row>
    <row r="3904" spans="1:4" x14ac:dyDescent="0.25">
      <c r="A3904" s="146" t="s">
        <v>194</v>
      </c>
      <c r="B3904" t="s">
        <v>52</v>
      </c>
      <c r="C3904" t="s">
        <v>321</v>
      </c>
      <c r="D3904" t="s">
        <v>324</v>
      </c>
    </row>
    <row r="3905" spans="1:4" x14ac:dyDescent="0.25">
      <c r="A3905" s="146" t="s">
        <v>194</v>
      </c>
      <c r="B3905" t="s">
        <v>52</v>
      </c>
      <c r="C3905" t="s">
        <v>320</v>
      </c>
      <c r="D3905" t="s">
        <v>324</v>
      </c>
    </row>
    <row r="3906" spans="1:4" x14ac:dyDescent="0.25">
      <c r="A3906" s="146" t="s">
        <v>194</v>
      </c>
      <c r="B3906" t="s">
        <v>52</v>
      </c>
      <c r="C3906" t="s">
        <v>319</v>
      </c>
      <c r="D3906" t="s">
        <v>324</v>
      </c>
    </row>
    <row r="3907" spans="1:4" x14ac:dyDescent="0.25">
      <c r="A3907" s="146" t="s">
        <v>194</v>
      </c>
      <c r="B3907" t="s">
        <v>52</v>
      </c>
      <c r="C3907" t="s">
        <v>318</v>
      </c>
      <c r="D3907" t="s">
        <v>324</v>
      </c>
    </row>
    <row r="3908" spans="1:4" x14ac:dyDescent="0.25">
      <c r="A3908" s="146" t="s">
        <v>194</v>
      </c>
      <c r="B3908" t="s">
        <v>52</v>
      </c>
      <c r="C3908" t="s">
        <v>317</v>
      </c>
      <c r="D3908" t="s">
        <v>324</v>
      </c>
    </row>
    <row r="3909" spans="1:4" x14ac:dyDescent="0.25">
      <c r="A3909" s="146" t="s">
        <v>194</v>
      </c>
      <c r="B3909" t="s">
        <v>52</v>
      </c>
      <c r="C3909" t="s">
        <v>74</v>
      </c>
      <c r="D3909" t="s">
        <v>324</v>
      </c>
    </row>
    <row r="3910" spans="1:4" x14ac:dyDescent="0.25">
      <c r="A3910" s="146" t="s">
        <v>194</v>
      </c>
      <c r="B3910" t="s">
        <v>52</v>
      </c>
      <c r="C3910" t="s">
        <v>316</v>
      </c>
      <c r="D3910" t="s">
        <v>324</v>
      </c>
    </row>
    <row r="3911" spans="1:4" x14ac:dyDescent="0.25">
      <c r="A3911" s="146" t="s">
        <v>194</v>
      </c>
      <c r="B3911" t="s">
        <v>52</v>
      </c>
      <c r="C3911" t="s">
        <v>315</v>
      </c>
      <c r="D3911" t="s">
        <v>324</v>
      </c>
    </row>
    <row r="3912" spans="1:4" x14ac:dyDescent="0.25">
      <c r="A3912" s="146" t="s">
        <v>194</v>
      </c>
      <c r="B3912" t="s">
        <v>52</v>
      </c>
      <c r="C3912" t="s">
        <v>314</v>
      </c>
      <c r="D3912" t="s">
        <v>324</v>
      </c>
    </row>
    <row r="3913" spans="1:4" x14ac:dyDescent="0.25">
      <c r="A3913" s="146" t="s">
        <v>194</v>
      </c>
      <c r="B3913" t="s">
        <v>52</v>
      </c>
      <c r="C3913" t="s">
        <v>313</v>
      </c>
      <c r="D3913" t="s">
        <v>324</v>
      </c>
    </row>
    <row r="3914" spans="1:4" x14ac:dyDescent="0.25">
      <c r="A3914" s="146" t="s">
        <v>194</v>
      </c>
      <c r="B3914" t="s">
        <v>52</v>
      </c>
      <c r="C3914" t="s">
        <v>312</v>
      </c>
      <c r="D3914" t="s">
        <v>324</v>
      </c>
    </row>
    <row r="3915" spans="1:4" x14ac:dyDescent="0.25">
      <c r="A3915" s="146" t="s">
        <v>194</v>
      </c>
      <c r="B3915" t="s">
        <v>52</v>
      </c>
      <c r="C3915" t="s">
        <v>323</v>
      </c>
      <c r="D3915" t="s">
        <v>292</v>
      </c>
    </row>
    <row r="3916" spans="1:4" x14ac:dyDescent="0.25">
      <c r="A3916" s="146" t="s">
        <v>194</v>
      </c>
      <c r="B3916" t="s">
        <v>52</v>
      </c>
      <c r="C3916" t="s">
        <v>322</v>
      </c>
      <c r="D3916" t="s">
        <v>292</v>
      </c>
    </row>
    <row r="3917" spans="1:4" x14ac:dyDescent="0.25">
      <c r="A3917" s="146" t="s">
        <v>194</v>
      </c>
      <c r="B3917" t="s">
        <v>52</v>
      </c>
      <c r="C3917" t="s">
        <v>321</v>
      </c>
      <c r="D3917" t="s">
        <v>292</v>
      </c>
    </row>
    <row r="3918" spans="1:4" x14ac:dyDescent="0.25">
      <c r="A3918" s="146" t="s">
        <v>194</v>
      </c>
      <c r="B3918" t="s">
        <v>52</v>
      </c>
      <c r="C3918" t="s">
        <v>320</v>
      </c>
      <c r="D3918" t="s">
        <v>292</v>
      </c>
    </row>
    <row r="3919" spans="1:4" x14ac:dyDescent="0.25">
      <c r="A3919" s="146" t="s">
        <v>194</v>
      </c>
      <c r="B3919" t="s">
        <v>52</v>
      </c>
      <c r="C3919" t="s">
        <v>319</v>
      </c>
      <c r="D3919" t="s">
        <v>292</v>
      </c>
    </row>
    <row r="3920" spans="1:4" x14ac:dyDescent="0.25">
      <c r="A3920" s="146" t="s">
        <v>194</v>
      </c>
      <c r="B3920" t="s">
        <v>52</v>
      </c>
      <c r="C3920" t="s">
        <v>318</v>
      </c>
      <c r="D3920" t="s">
        <v>292</v>
      </c>
    </row>
    <row r="3921" spans="1:4" x14ac:dyDescent="0.25">
      <c r="A3921" s="146" t="s">
        <v>194</v>
      </c>
      <c r="B3921" t="s">
        <v>52</v>
      </c>
      <c r="C3921" t="s">
        <v>317</v>
      </c>
      <c r="D3921" t="s">
        <v>292</v>
      </c>
    </row>
    <row r="3922" spans="1:4" x14ac:dyDescent="0.25">
      <c r="A3922" s="146" t="s">
        <v>194</v>
      </c>
      <c r="B3922" t="s">
        <v>52</v>
      </c>
      <c r="C3922" t="s">
        <v>74</v>
      </c>
      <c r="D3922" t="s">
        <v>292</v>
      </c>
    </row>
    <row r="3923" spans="1:4" x14ac:dyDescent="0.25">
      <c r="A3923" s="146" t="s">
        <v>194</v>
      </c>
      <c r="B3923" t="s">
        <v>52</v>
      </c>
      <c r="C3923" t="s">
        <v>316</v>
      </c>
      <c r="D3923" t="s">
        <v>292</v>
      </c>
    </row>
    <row r="3924" spans="1:4" x14ac:dyDescent="0.25">
      <c r="A3924" s="146" t="s">
        <v>194</v>
      </c>
      <c r="B3924" t="s">
        <v>52</v>
      </c>
      <c r="C3924" t="s">
        <v>315</v>
      </c>
      <c r="D3924" t="s">
        <v>292</v>
      </c>
    </row>
    <row r="3925" spans="1:4" x14ac:dyDescent="0.25">
      <c r="A3925" s="146" t="s">
        <v>194</v>
      </c>
      <c r="B3925" t="s">
        <v>52</v>
      </c>
      <c r="C3925" t="s">
        <v>314</v>
      </c>
      <c r="D3925" t="s">
        <v>292</v>
      </c>
    </row>
    <row r="3926" spans="1:4" x14ac:dyDescent="0.25">
      <c r="A3926" s="146" t="s">
        <v>194</v>
      </c>
      <c r="B3926" t="s">
        <v>52</v>
      </c>
      <c r="C3926" t="s">
        <v>313</v>
      </c>
      <c r="D3926" t="s">
        <v>292</v>
      </c>
    </row>
    <row r="3927" spans="1:4" x14ac:dyDescent="0.25">
      <c r="A3927" s="146" t="s">
        <v>194</v>
      </c>
      <c r="B3927" t="s">
        <v>52</v>
      </c>
      <c r="C3927" t="s">
        <v>312</v>
      </c>
      <c r="D3927" t="s">
        <v>292</v>
      </c>
    </row>
    <row r="3928" spans="1:4" x14ac:dyDescent="0.25">
      <c r="A3928" s="146" t="s">
        <v>194</v>
      </c>
      <c r="B3928" t="s">
        <v>52</v>
      </c>
      <c r="C3928" t="s">
        <v>323</v>
      </c>
      <c r="D3928" t="s">
        <v>291</v>
      </c>
    </row>
    <row r="3929" spans="1:4" x14ac:dyDescent="0.25">
      <c r="A3929" s="146" t="s">
        <v>194</v>
      </c>
      <c r="B3929" t="s">
        <v>52</v>
      </c>
      <c r="C3929" t="s">
        <v>322</v>
      </c>
      <c r="D3929" t="s">
        <v>291</v>
      </c>
    </row>
    <row r="3930" spans="1:4" x14ac:dyDescent="0.25">
      <c r="A3930" s="146" t="s">
        <v>194</v>
      </c>
      <c r="B3930" t="s">
        <v>52</v>
      </c>
      <c r="C3930" t="s">
        <v>321</v>
      </c>
      <c r="D3930" t="s">
        <v>291</v>
      </c>
    </row>
    <row r="3931" spans="1:4" x14ac:dyDescent="0.25">
      <c r="A3931" s="146" t="s">
        <v>194</v>
      </c>
      <c r="B3931" t="s">
        <v>52</v>
      </c>
      <c r="C3931" t="s">
        <v>320</v>
      </c>
      <c r="D3931" t="s">
        <v>291</v>
      </c>
    </row>
    <row r="3932" spans="1:4" x14ac:dyDescent="0.25">
      <c r="A3932" s="146" t="s">
        <v>194</v>
      </c>
      <c r="B3932" t="s">
        <v>52</v>
      </c>
      <c r="C3932" t="s">
        <v>319</v>
      </c>
      <c r="D3932" t="s">
        <v>291</v>
      </c>
    </row>
    <row r="3933" spans="1:4" x14ac:dyDescent="0.25">
      <c r="A3933" s="146" t="s">
        <v>194</v>
      </c>
      <c r="B3933" t="s">
        <v>52</v>
      </c>
      <c r="C3933" t="s">
        <v>318</v>
      </c>
      <c r="D3933" t="s">
        <v>291</v>
      </c>
    </row>
    <row r="3934" spans="1:4" x14ac:dyDescent="0.25">
      <c r="A3934" s="146" t="s">
        <v>194</v>
      </c>
      <c r="B3934" t="s">
        <v>52</v>
      </c>
      <c r="C3934" t="s">
        <v>317</v>
      </c>
      <c r="D3934" t="s">
        <v>291</v>
      </c>
    </row>
    <row r="3935" spans="1:4" x14ac:dyDescent="0.25">
      <c r="A3935" s="146" t="s">
        <v>194</v>
      </c>
      <c r="B3935" t="s">
        <v>52</v>
      </c>
      <c r="C3935" t="s">
        <v>74</v>
      </c>
      <c r="D3935" t="s">
        <v>291</v>
      </c>
    </row>
    <row r="3936" spans="1:4" x14ac:dyDescent="0.25">
      <c r="A3936" s="146" t="s">
        <v>194</v>
      </c>
      <c r="B3936" t="s">
        <v>52</v>
      </c>
      <c r="C3936" t="s">
        <v>316</v>
      </c>
      <c r="D3936" t="s">
        <v>291</v>
      </c>
    </row>
    <row r="3937" spans="1:4" x14ac:dyDescent="0.25">
      <c r="A3937" s="146" t="s">
        <v>194</v>
      </c>
      <c r="B3937" t="s">
        <v>52</v>
      </c>
      <c r="C3937" t="s">
        <v>315</v>
      </c>
      <c r="D3937" t="s">
        <v>291</v>
      </c>
    </row>
    <row r="3938" spans="1:4" x14ac:dyDescent="0.25">
      <c r="A3938" s="146" t="s">
        <v>194</v>
      </c>
      <c r="B3938" t="s">
        <v>52</v>
      </c>
      <c r="C3938" t="s">
        <v>314</v>
      </c>
      <c r="D3938" t="s">
        <v>291</v>
      </c>
    </row>
    <row r="3939" spans="1:4" x14ac:dyDescent="0.25">
      <c r="A3939" s="146" t="s">
        <v>194</v>
      </c>
      <c r="B3939" t="s">
        <v>52</v>
      </c>
      <c r="C3939" t="s">
        <v>313</v>
      </c>
      <c r="D3939" t="s">
        <v>291</v>
      </c>
    </row>
    <row r="3940" spans="1:4" x14ac:dyDescent="0.25">
      <c r="A3940" s="146" t="s">
        <v>194</v>
      </c>
      <c r="B3940" t="s">
        <v>52</v>
      </c>
      <c r="C3940" t="s">
        <v>312</v>
      </c>
      <c r="D3940" t="s">
        <v>291</v>
      </c>
    </row>
    <row r="3941" spans="1:4" x14ac:dyDescent="0.25">
      <c r="A3941" s="146" t="s">
        <v>194</v>
      </c>
      <c r="B3941" t="s">
        <v>52</v>
      </c>
      <c r="C3941" t="s">
        <v>323</v>
      </c>
      <c r="D3941" t="s">
        <v>290</v>
      </c>
    </row>
    <row r="3942" spans="1:4" x14ac:dyDescent="0.25">
      <c r="A3942" s="146" t="s">
        <v>194</v>
      </c>
      <c r="B3942" t="s">
        <v>52</v>
      </c>
      <c r="C3942" t="s">
        <v>322</v>
      </c>
      <c r="D3942" t="s">
        <v>290</v>
      </c>
    </row>
    <row r="3943" spans="1:4" x14ac:dyDescent="0.25">
      <c r="A3943" s="146" t="s">
        <v>194</v>
      </c>
      <c r="B3943" t="s">
        <v>52</v>
      </c>
      <c r="C3943" t="s">
        <v>321</v>
      </c>
      <c r="D3943" t="s">
        <v>290</v>
      </c>
    </row>
    <row r="3944" spans="1:4" x14ac:dyDescent="0.25">
      <c r="A3944" s="146" t="s">
        <v>194</v>
      </c>
      <c r="B3944" t="s">
        <v>52</v>
      </c>
      <c r="C3944" t="s">
        <v>320</v>
      </c>
      <c r="D3944" t="s">
        <v>290</v>
      </c>
    </row>
    <row r="3945" spans="1:4" x14ac:dyDescent="0.25">
      <c r="A3945" s="146" t="s">
        <v>194</v>
      </c>
      <c r="B3945" t="s">
        <v>52</v>
      </c>
      <c r="C3945" t="s">
        <v>319</v>
      </c>
      <c r="D3945" t="s">
        <v>290</v>
      </c>
    </row>
    <row r="3946" spans="1:4" x14ac:dyDescent="0.25">
      <c r="A3946" s="146" t="s">
        <v>194</v>
      </c>
      <c r="B3946" t="s">
        <v>52</v>
      </c>
      <c r="C3946" t="s">
        <v>318</v>
      </c>
      <c r="D3946" t="s">
        <v>290</v>
      </c>
    </row>
    <row r="3947" spans="1:4" x14ac:dyDescent="0.25">
      <c r="A3947" s="146" t="s">
        <v>194</v>
      </c>
      <c r="B3947" t="s">
        <v>52</v>
      </c>
      <c r="C3947" t="s">
        <v>317</v>
      </c>
      <c r="D3947" t="s">
        <v>290</v>
      </c>
    </row>
    <row r="3948" spans="1:4" x14ac:dyDescent="0.25">
      <c r="A3948" s="146" t="s">
        <v>194</v>
      </c>
      <c r="B3948" t="s">
        <v>52</v>
      </c>
      <c r="C3948" t="s">
        <v>74</v>
      </c>
      <c r="D3948" t="s">
        <v>290</v>
      </c>
    </row>
    <row r="3949" spans="1:4" x14ac:dyDescent="0.25">
      <c r="A3949" s="146" t="s">
        <v>194</v>
      </c>
      <c r="B3949" t="s">
        <v>52</v>
      </c>
      <c r="C3949" t="s">
        <v>316</v>
      </c>
      <c r="D3949" t="s">
        <v>290</v>
      </c>
    </row>
    <row r="3950" spans="1:4" x14ac:dyDescent="0.25">
      <c r="A3950" s="146" t="s">
        <v>194</v>
      </c>
      <c r="B3950" t="s">
        <v>52</v>
      </c>
      <c r="C3950" t="s">
        <v>315</v>
      </c>
      <c r="D3950" t="s">
        <v>290</v>
      </c>
    </row>
    <row r="3951" spans="1:4" x14ac:dyDescent="0.25">
      <c r="A3951" s="146" t="s">
        <v>194</v>
      </c>
      <c r="B3951" t="s">
        <v>52</v>
      </c>
      <c r="C3951" t="s">
        <v>314</v>
      </c>
      <c r="D3951" t="s">
        <v>290</v>
      </c>
    </row>
    <row r="3952" spans="1:4" x14ac:dyDescent="0.25">
      <c r="A3952" s="146" t="s">
        <v>194</v>
      </c>
      <c r="B3952" t="s">
        <v>52</v>
      </c>
      <c r="C3952" t="s">
        <v>313</v>
      </c>
      <c r="D3952" t="s">
        <v>290</v>
      </c>
    </row>
    <row r="3953" spans="1:4" x14ac:dyDescent="0.25">
      <c r="A3953" s="146" t="s">
        <v>194</v>
      </c>
      <c r="B3953" t="s">
        <v>52</v>
      </c>
      <c r="C3953" t="s">
        <v>312</v>
      </c>
      <c r="D3953" t="s">
        <v>290</v>
      </c>
    </row>
    <row r="3954" spans="1:4" x14ac:dyDescent="0.25">
      <c r="A3954" s="146" t="s">
        <v>194</v>
      </c>
      <c r="B3954" t="s">
        <v>52</v>
      </c>
      <c r="C3954" t="s">
        <v>323</v>
      </c>
      <c r="D3954" t="s">
        <v>289</v>
      </c>
    </row>
    <row r="3955" spans="1:4" x14ac:dyDescent="0.25">
      <c r="A3955" s="146" t="s">
        <v>194</v>
      </c>
      <c r="B3955" t="s">
        <v>52</v>
      </c>
      <c r="C3955" t="s">
        <v>322</v>
      </c>
      <c r="D3955" t="s">
        <v>289</v>
      </c>
    </row>
    <row r="3956" spans="1:4" x14ac:dyDescent="0.25">
      <c r="A3956" s="146" t="s">
        <v>194</v>
      </c>
      <c r="B3956" t="s">
        <v>52</v>
      </c>
      <c r="C3956" t="s">
        <v>321</v>
      </c>
      <c r="D3956" t="s">
        <v>289</v>
      </c>
    </row>
    <row r="3957" spans="1:4" x14ac:dyDescent="0.25">
      <c r="A3957" s="146" t="s">
        <v>194</v>
      </c>
      <c r="B3957" t="s">
        <v>52</v>
      </c>
      <c r="C3957" t="s">
        <v>320</v>
      </c>
      <c r="D3957" t="s">
        <v>289</v>
      </c>
    </row>
    <row r="3958" spans="1:4" x14ac:dyDescent="0.25">
      <c r="A3958" s="146" t="s">
        <v>194</v>
      </c>
      <c r="B3958" t="s">
        <v>52</v>
      </c>
      <c r="C3958" t="s">
        <v>319</v>
      </c>
      <c r="D3958" t="s">
        <v>289</v>
      </c>
    </row>
    <row r="3959" spans="1:4" x14ac:dyDescent="0.25">
      <c r="A3959" s="146" t="s">
        <v>194</v>
      </c>
      <c r="B3959" t="s">
        <v>52</v>
      </c>
      <c r="C3959" t="s">
        <v>318</v>
      </c>
      <c r="D3959" t="s">
        <v>289</v>
      </c>
    </row>
    <row r="3960" spans="1:4" x14ac:dyDescent="0.25">
      <c r="A3960" s="146" t="s">
        <v>194</v>
      </c>
      <c r="B3960" t="s">
        <v>52</v>
      </c>
      <c r="C3960" t="s">
        <v>317</v>
      </c>
      <c r="D3960" t="s">
        <v>289</v>
      </c>
    </row>
    <row r="3961" spans="1:4" x14ac:dyDescent="0.25">
      <c r="A3961" s="146" t="s">
        <v>194</v>
      </c>
      <c r="B3961" t="s">
        <v>52</v>
      </c>
      <c r="C3961" t="s">
        <v>74</v>
      </c>
      <c r="D3961" t="s">
        <v>289</v>
      </c>
    </row>
    <row r="3962" spans="1:4" x14ac:dyDescent="0.25">
      <c r="A3962" s="146" t="s">
        <v>194</v>
      </c>
      <c r="B3962" t="s">
        <v>52</v>
      </c>
      <c r="C3962" t="s">
        <v>316</v>
      </c>
      <c r="D3962" t="s">
        <v>289</v>
      </c>
    </row>
    <row r="3963" spans="1:4" x14ac:dyDescent="0.25">
      <c r="A3963" s="146" t="s">
        <v>194</v>
      </c>
      <c r="B3963" t="s">
        <v>52</v>
      </c>
      <c r="C3963" t="s">
        <v>315</v>
      </c>
      <c r="D3963" t="s">
        <v>289</v>
      </c>
    </row>
    <row r="3964" spans="1:4" x14ac:dyDescent="0.25">
      <c r="A3964" s="146" t="s">
        <v>194</v>
      </c>
      <c r="B3964" t="s">
        <v>52</v>
      </c>
      <c r="C3964" t="s">
        <v>314</v>
      </c>
      <c r="D3964" t="s">
        <v>289</v>
      </c>
    </row>
    <row r="3965" spans="1:4" x14ac:dyDescent="0.25">
      <c r="A3965" s="146" t="s">
        <v>194</v>
      </c>
      <c r="B3965" t="s">
        <v>52</v>
      </c>
      <c r="C3965" t="s">
        <v>313</v>
      </c>
      <c r="D3965" t="s">
        <v>289</v>
      </c>
    </row>
    <row r="3966" spans="1:4" x14ac:dyDescent="0.25">
      <c r="A3966" s="146" t="s">
        <v>194</v>
      </c>
      <c r="B3966" t="s">
        <v>52</v>
      </c>
      <c r="C3966" t="s">
        <v>312</v>
      </c>
      <c r="D3966" t="s">
        <v>289</v>
      </c>
    </row>
    <row r="3967" spans="1:4" x14ac:dyDescent="0.25">
      <c r="A3967" s="146" t="s">
        <v>194</v>
      </c>
      <c r="B3967" t="s">
        <v>52</v>
      </c>
      <c r="C3967" t="s">
        <v>323</v>
      </c>
      <c r="D3967" t="s">
        <v>287</v>
      </c>
    </row>
    <row r="3968" spans="1:4" x14ac:dyDescent="0.25">
      <c r="A3968" s="146" t="s">
        <v>194</v>
      </c>
      <c r="B3968" t="s">
        <v>52</v>
      </c>
      <c r="C3968" t="s">
        <v>322</v>
      </c>
      <c r="D3968" t="s">
        <v>287</v>
      </c>
    </row>
    <row r="3969" spans="1:4" x14ac:dyDescent="0.25">
      <c r="A3969" s="146" t="s">
        <v>194</v>
      </c>
      <c r="B3969" t="s">
        <v>52</v>
      </c>
      <c r="C3969" t="s">
        <v>321</v>
      </c>
      <c r="D3969" t="s">
        <v>287</v>
      </c>
    </row>
    <row r="3970" spans="1:4" x14ac:dyDescent="0.25">
      <c r="A3970" s="146" t="s">
        <v>194</v>
      </c>
      <c r="B3970" t="s">
        <v>52</v>
      </c>
      <c r="C3970" t="s">
        <v>320</v>
      </c>
      <c r="D3970" t="s">
        <v>287</v>
      </c>
    </row>
    <row r="3971" spans="1:4" x14ac:dyDescent="0.25">
      <c r="A3971" s="146" t="s">
        <v>194</v>
      </c>
      <c r="B3971" t="s">
        <v>52</v>
      </c>
      <c r="C3971" t="s">
        <v>319</v>
      </c>
      <c r="D3971" t="s">
        <v>287</v>
      </c>
    </row>
    <row r="3972" spans="1:4" x14ac:dyDescent="0.25">
      <c r="A3972" s="146" t="s">
        <v>194</v>
      </c>
      <c r="B3972" t="s">
        <v>52</v>
      </c>
      <c r="C3972" t="s">
        <v>318</v>
      </c>
      <c r="D3972" t="s">
        <v>287</v>
      </c>
    </row>
    <row r="3973" spans="1:4" x14ac:dyDescent="0.25">
      <c r="A3973" s="146" t="s">
        <v>194</v>
      </c>
      <c r="B3973" t="s">
        <v>52</v>
      </c>
      <c r="C3973" t="s">
        <v>317</v>
      </c>
      <c r="D3973" t="s">
        <v>287</v>
      </c>
    </row>
    <row r="3974" spans="1:4" x14ac:dyDescent="0.25">
      <c r="A3974" s="146" t="s">
        <v>194</v>
      </c>
      <c r="B3974" t="s">
        <v>52</v>
      </c>
      <c r="C3974" t="s">
        <v>74</v>
      </c>
      <c r="D3974" t="s">
        <v>287</v>
      </c>
    </row>
    <row r="3975" spans="1:4" x14ac:dyDescent="0.25">
      <c r="A3975" s="146" t="s">
        <v>194</v>
      </c>
      <c r="B3975" t="s">
        <v>52</v>
      </c>
      <c r="C3975" t="s">
        <v>316</v>
      </c>
      <c r="D3975" t="s">
        <v>287</v>
      </c>
    </row>
    <row r="3976" spans="1:4" x14ac:dyDescent="0.25">
      <c r="A3976" s="146" t="s">
        <v>194</v>
      </c>
      <c r="B3976" t="s">
        <v>52</v>
      </c>
      <c r="C3976" t="s">
        <v>315</v>
      </c>
      <c r="D3976" t="s">
        <v>287</v>
      </c>
    </row>
    <row r="3977" spans="1:4" x14ac:dyDescent="0.25">
      <c r="A3977" s="146" t="s">
        <v>194</v>
      </c>
      <c r="B3977" t="s">
        <v>52</v>
      </c>
      <c r="C3977" t="s">
        <v>314</v>
      </c>
      <c r="D3977" t="s">
        <v>287</v>
      </c>
    </row>
    <row r="3978" spans="1:4" x14ac:dyDescent="0.25">
      <c r="A3978" s="146" t="s">
        <v>194</v>
      </c>
      <c r="B3978" t="s">
        <v>52</v>
      </c>
      <c r="C3978" t="s">
        <v>313</v>
      </c>
      <c r="D3978" t="s">
        <v>287</v>
      </c>
    </row>
    <row r="3979" spans="1:4" x14ac:dyDescent="0.25">
      <c r="A3979" s="146" t="s">
        <v>194</v>
      </c>
      <c r="B3979" t="s">
        <v>52</v>
      </c>
      <c r="C3979" t="s">
        <v>312</v>
      </c>
      <c r="D3979" t="s">
        <v>287</v>
      </c>
    </row>
    <row r="3980" spans="1:4" x14ac:dyDescent="0.25">
      <c r="A3980" s="146" t="s">
        <v>194</v>
      </c>
      <c r="B3980" t="s">
        <v>52</v>
      </c>
      <c r="C3980" t="s">
        <v>323</v>
      </c>
      <c r="D3980" t="s">
        <v>286</v>
      </c>
    </row>
    <row r="3981" spans="1:4" x14ac:dyDescent="0.25">
      <c r="A3981" s="146" t="s">
        <v>194</v>
      </c>
      <c r="B3981" t="s">
        <v>52</v>
      </c>
      <c r="C3981" t="s">
        <v>322</v>
      </c>
      <c r="D3981" t="s">
        <v>286</v>
      </c>
    </row>
    <row r="3982" spans="1:4" x14ac:dyDescent="0.25">
      <c r="A3982" s="146" t="s">
        <v>194</v>
      </c>
      <c r="B3982" t="s">
        <v>52</v>
      </c>
      <c r="C3982" t="s">
        <v>321</v>
      </c>
      <c r="D3982" t="s">
        <v>286</v>
      </c>
    </row>
    <row r="3983" spans="1:4" x14ac:dyDescent="0.25">
      <c r="A3983" s="146" t="s">
        <v>194</v>
      </c>
      <c r="B3983" t="s">
        <v>52</v>
      </c>
      <c r="C3983" t="s">
        <v>320</v>
      </c>
      <c r="D3983" t="s">
        <v>286</v>
      </c>
    </row>
    <row r="3984" spans="1:4" x14ac:dyDescent="0.25">
      <c r="A3984" s="146" t="s">
        <v>194</v>
      </c>
      <c r="B3984" t="s">
        <v>52</v>
      </c>
      <c r="C3984" t="s">
        <v>319</v>
      </c>
      <c r="D3984" t="s">
        <v>286</v>
      </c>
    </row>
    <row r="3985" spans="1:4" x14ac:dyDescent="0.25">
      <c r="A3985" s="146" t="s">
        <v>194</v>
      </c>
      <c r="B3985" t="s">
        <v>52</v>
      </c>
      <c r="C3985" t="s">
        <v>318</v>
      </c>
      <c r="D3985" t="s">
        <v>286</v>
      </c>
    </row>
    <row r="3986" spans="1:4" x14ac:dyDescent="0.25">
      <c r="A3986" s="146" t="s">
        <v>194</v>
      </c>
      <c r="B3986" t="s">
        <v>52</v>
      </c>
      <c r="C3986" t="s">
        <v>317</v>
      </c>
      <c r="D3986" t="s">
        <v>286</v>
      </c>
    </row>
    <row r="3987" spans="1:4" x14ac:dyDescent="0.25">
      <c r="A3987" s="146" t="s">
        <v>194</v>
      </c>
      <c r="B3987" t="s">
        <v>52</v>
      </c>
      <c r="C3987" t="s">
        <v>74</v>
      </c>
      <c r="D3987" t="s">
        <v>286</v>
      </c>
    </row>
    <row r="3988" spans="1:4" x14ac:dyDescent="0.25">
      <c r="A3988" s="146" t="s">
        <v>194</v>
      </c>
      <c r="B3988" t="s">
        <v>52</v>
      </c>
      <c r="C3988" t="s">
        <v>316</v>
      </c>
      <c r="D3988" t="s">
        <v>286</v>
      </c>
    </row>
    <row r="3989" spans="1:4" x14ac:dyDescent="0.25">
      <c r="A3989" s="146" t="s">
        <v>194</v>
      </c>
      <c r="B3989" t="s">
        <v>52</v>
      </c>
      <c r="C3989" t="s">
        <v>315</v>
      </c>
      <c r="D3989" t="s">
        <v>286</v>
      </c>
    </row>
    <row r="3990" spans="1:4" x14ac:dyDescent="0.25">
      <c r="A3990" s="146" t="s">
        <v>194</v>
      </c>
      <c r="B3990" t="s">
        <v>52</v>
      </c>
      <c r="C3990" t="s">
        <v>314</v>
      </c>
      <c r="D3990" t="s">
        <v>286</v>
      </c>
    </row>
    <row r="3991" spans="1:4" x14ac:dyDescent="0.25">
      <c r="A3991" s="146" t="s">
        <v>194</v>
      </c>
      <c r="B3991" t="s">
        <v>52</v>
      </c>
      <c r="C3991" t="s">
        <v>313</v>
      </c>
      <c r="D3991" t="s">
        <v>286</v>
      </c>
    </row>
    <row r="3992" spans="1:4" x14ac:dyDescent="0.25">
      <c r="A3992" s="146" t="s">
        <v>194</v>
      </c>
      <c r="B3992" t="s">
        <v>52</v>
      </c>
      <c r="C3992" t="s">
        <v>312</v>
      </c>
      <c r="D3992" t="s">
        <v>286</v>
      </c>
    </row>
    <row r="3993" spans="1:4" x14ac:dyDescent="0.25">
      <c r="A3993" s="146" t="s">
        <v>194</v>
      </c>
      <c r="B3993" t="s">
        <v>52</v>
      </c>
      <c r="C3993" t="s">
        <v>323</v>
      </c>
      <c r="D3993" t="s">
        <v>284</v>
      </c>
    </row>
    <row r="3994" spans="1:4" x14ac:dyDescent="0.25">
      <c r="A3994" s="146" t="s">
        <v>194</v>
      </c>
      <c r="B3994" t="s">
        <v>52</v>
      </c>
      <c r="C3994" t="s">
        <v>322</v>
      </c>
      <c r="D3994" t="s">
        <v>284</v>
      </c>
    </row>
    <row r="3995" spans="1:4" x14ac:dyDescent="0.25">
      <c r="A3995" s="146" t="s">
        <v>194</v>
      </c>
      <c r="B3995" t="s">
        <v>52</v>
      </c>
      <c r="C3995" t="s">
        <v>321</v>
      </c>
      <c r="D3995" t="s">
        <v>284</v>
      </c>
    </row>
    <row r="3996" spans="1:4" x14ac:dyDescent="0.25">
      <c r="A3996" s="146" t="s">
        <v>194</v>
      </c>
      <c r="B3996" t="s">
        <v>52</v>
      </c>
      <c r="C3996" t="s">
        <v>320</v>
      </c>
      <c r="D3996" t="s">
        <v>284</v>
      </c>
    </row>
    <row r="3997" spans="1:4" x14ac:dyDescent="0.25">
      <c r="A3997" s="146" t="s">
        <v>194</v>
      </c>
      <c r="B3997" t="s">
        <v>52</v>
      </c>
      <c r="C3997" t="s">
        <v>319</v>
      </c>
      <c r="D3997" t="s">
        <v>284</v>
      </c>
    </row>
    <row r="3998" spans="1:4" x14ac:dyDescent="0.25">
      <c r="A3998" s="146" t="s">
        <v>194</v>
      </c>
      <c r="B3998" t="s">
        <v>52</v>
      </c>
      <c r="C3998" t="s">
        <v>318</v>
      </c>
      <c r="D3998" t="s">
        <v>284</v>
      </c>
    </row>
    <row r="3999" spans="1:4" x14ac:dyDescent="0.25">
      <c r="A3999" s="146" t="s">
        <v>194</v>
      </c>
      <c r="B3999" t="s">
        <v>52</v>
      </c>
      <c r="C3999" t="s">
        <v>317</v>
      </c>
      <c r="D3999" t="s">
        <v>284</v>
      </c>
    </row>
    <row r="4000" spans="1:4" x14ac:dyDescent="0.25">
      <c r="A4000" s="146" t="s">
        <v>194</v>
      </c>
      <c r="B4000" t="s">
        <v>52</v>
      </c>
      <c r="C4000" t="s">
        <v>74</v>
      </c>
      <c r="D4000" t="s">
        <v>284</v>
      </c>
    </row>
    <row r="4001" spans="1:4" x14ac:dyDescent="0.25">
      <c r="A4001" s="146" t="s">
        <v>194</v>
      </c>
      <c r="B4001" t="s">
        <v>52</v>
      </c>
      <c r="C4001" t="s">
        <v>316</v>
      </c>
      <c r="D4001" t="s">
        <v>284</v>
      </c>
    </row>
    <row r="4002" spans="1:4" x14ac:dyDescent="0.25">
      <c r="A4002" s="146" t="s">
        <v>194</v>
      </c>
      <c r="B4002" t="s">
        <v>52</v>
      </c>
      <c r="C4002" t="s">
        <v>315</v>
      </c>
      <c r="D4002" t="s">
        <v>284</v>
      </c>
    </row>
    <row r="4003" spans="1:4" x14ac:dyDescent="0.25">
      <c r="A4003" s="146" t="s">
        <v>194</v>
      </c>
      <c r="B4003" t="s">
        <v>52</v>
      </c>
      <c r="C4003" t="s">
        <v>314</v>
      </c>
      <c r="D4003" t="s">
        <v>284</v>
      </c>
    </row>
    <row r="4004" spans="1:4" x14ac:dyDescent="0.25">
      <c r="A4004" s="146" t="s">
        <v>194</v>
      </c>
      <c r="B4004" t="s">
        <v>52</v>
      </c>
      <c r="C4004" t="s">
        <v>313</v>
      </c>
      <c r="D4004" t="s">
        <v>284</v>
      </c>
    </row>
    <row r="4005" spans="1:4" x14ac:dyDescent="0.25">
      <c r="A4005" s="146" t="s">
        <v>194</v>
      </c>
      <c r="B4005" t="s">
        <v>52</v>
      </c>
      <c r="C4005" t="s">
        <v>312</v>
      </c>
      <c r="D4005" t="s">
        <v>284</v>
      </c>
    </row>
    <row r="4006" spans="1:4" x14ac:dyDescent="0.25">
      <c r="A4006" s="146" t="s">
        <v>194</v>
      </c>
      <c r="B4006" t="s">
        <v>52</v>
      </c>
      <c r="C4006" t="s">
        <v>323</v>
      </c>
      <c r="D4006" t="s">
        <v>282</v>
      </c>
    </row>
    <row r="4007" spans="1:4" x14ac:dyDescent="0.25">
      <c r="A4007" s="146" t="s">
        <v>194</v>
      </c>
      <c r="B4007" t="s">
        <v>52</v>
      </c>
      <c r="C4007" t="s">
        <v>322</v>
      </c>
      <c r="D4007" t="s">
        <v>282</v>
      </c>
    </row>
    <row r="4008" spans="1:4" x14ac:dyDescent="0.25">
      <c r="A4008" s="146" t="s">
        <v>194</v>
      </c>
      <c r="B4008" t="s">
        <v>52</v>
      </c>
      <c r="C4008" t="s">
        <v>321</v>
      </c>
      <c r="D4008" t="s">
        <v>282</v>
      </c>
    </row>
    <row r="4009" spans="1:4" x14ac:dyDescent="0.25">
      <c r="A4009" s="146" t="s">
        <v>194</v>
      </c>
      <c r="B4009" t="s">
        <v>52</v>
      </c>
      <c r="C4009" t="s">
        <v>320</v>
      </c>
      <c r="D4009" t="s">
        <v>282</v>
      </c>
    </row>
    <row r="4010" spans="1:4" x14ac:dyDescent="0.25">
      <c r="A4010" s="146" t="s">
        <v>194</v>
      </c>
      <c r="B4010" t="s">
        <v>52</v>
      </c>
      <c r="C4010" t="s">
        <v>319</v>
      </c>
      <c r="D4010" t="s">
        <v>282</v>
      </c>
    </row>
    <row r="4011" spans="1:4" x14ac:dyDescent="0.25">
      <c r="A4011" s="146" t="s">
        <v>194</v>
      </c>
      <c r="B4011" t="s">
        <v>52</v>
      </c>
      <c r="C4011" t="s">
        <v>318</v>
      </c>
      <c r="D4011" t="s">
        <v>282</v>
      </c>
    </row>
    <row r="4012" spans="1:4" x14ac:dyDescent="0.25">
      <c r="A4012" s="146" t="s">
        <v>194</v>
      </c>
      <c r="B4012" t="s">
        <v>52</v>
      </c>
      <c r="C4012" t="s">
        <v>317</v>
      </c>
      <c r="D4012" t="s">
        <v>282</v>
      </c>
    </row>
    <row r="4013" spans="1:4" x14ac:dyDescent="0.25">
      <c r="A4013" s="146" t="s">
        <v>194</v>
      </c>
      <c r="B4013" t="s">
        <v>52</v>
      </c>
      <c r="C4013" t="s">
        <v>74</v>
      </c>
      <c r="D4013" t="s">
        <v>282</v>
      </c>
    </row>
    <row r="4014" spans="1:4" x14ac:dyDescent="0.25">
      <c r="A4014" s="146" t="s">
        <v>194</v>
      </c>
      <c r="B4014" t="s">
        <v>52</v>
      </c>
      <c r="C4014" t="s">
        <v>316</v>
      </c>
      <c r="D4014" t="s">
        <v>282</v>
      </c>
    </row>
    <row r="4015" spans="1:4" x14ac:dyDescent="0.25">
      <c r="A4015" s="146" t="s">
        <v>194</v>
      </c>
      <c r="B4015" t="s">
        <v>52</v>
      </c>
      <c r="C4015" t="s">
        <v>315</v>
      </c>
      <c r="D4015" t="s">
        <v>282</v>
      </c>
    </row>
    <row r="4016" spans="1:4" x14ac:dyDescent="0.25">
      <c r="A4016" s="146" t="s">
        <v>194</v>
      </c>
      <c r="B4016" t="s">
        <v>52</v>
      </c>
      <c r="C4016" t="s">
        <v>314</v>
      </c>
      <c r="D4016" t="s">
        <v>282</v>
      </c>
    </row>
    <row r="4017" spans="1:4" x14ac:dyDescent="0.25">
      <c r="A4017" s="146" t="s">
        <v>194</v>
      </c>
      <c r="B4017" t="s">
        <v>52</v>
      </c>
      <c r="C4017" t="s">
        <v>313</v>
      </c>
      <c r="D4017" t="s">
        <v>282</v>
      </c>
    </row>
    <row r="4018" spans="1:4" x14ac:dyDescent="0.25">
      <c r="A4018" s="146" t="s">
        <v>194</v>
      </c>
      <c r="B4018" t="s">
        <v>52</v>
      </c>
      <c r="C4018" t="s">
        <v>312</v>
      </c>
      <c r="D4018" t="s">
        <v>282</v>
      </c>
    </row>
    <row r="4019" spans="1:4" x14ac:dyDescent="0.25">
      <c r="A4019" s="146" t="s">
        <v>194</v>
      </c>
      <c r="B4019" t="s">
        <v>52</v>
      </c>
      <c r="C4019" t="s">
        <v>323</v>
      </c>
      <c r="D4019" t="s">
        <v>281</v>
      </c>
    </row>
    <row r="4020" spans="1:4" x14ac:dyDescent="0.25">
      <c r="A4020" s="146" t="s">
        <v>194</v>
      </c>
      <c r="B4020" t="s">
        <v>52</v>
      </c>
      <c r="C4020" t="s">
        <v>322</v>
      </c>
      <c r="D4020" t="s">
        <v>281</v>
      </c>
    </row>
    <row r="4021" spans="1:4" x14ac:dyDescent="0.25">
      <c r="A4021" s="146" t="s">
        <v>194</v>
      </c>
      <c r="B4021" t="s">
        <v>52</v>
      </c>
      <c r="C4021" t="s">
        <v>321</v>
      </c>
      <c r="D4021" t="s">
        <v>281</v>
      </c>
    </row>
    <row r="4022" spans="1:4" x14ac:dyDescent="0.25">
      <c r="A4022" s="146" t="s">
        <v>194</v>
      </c>
      <c r="B4022" t="s">
        <v>52</v>
      </c>
      <c r="C4022" t="s">
        <v>320</v>
      </c>
      <c r="D4022" t="s">
        <v>281</v>
      </c>
    </row>
    <row r="4023" spans="1:4" x14ac:dyDescent="0.25">
      <c r="A4023" s="146" t="s">
        <v>194</v>
      </c>
      <c r="B4023" t="s">
        <v>52</v>
      </c>
      <c r="C4023" t="s">
        <v>319</v>
      </c>
      <c r="D4023" t="s">
        <v>281</v>
      </c>
    </row>
    <row r="4024" spans="1:4" x14ac:dyDescent="0.25">
      <c r="A4024" s="146" t="s">
        <v>194</v>
      </c>
      <c r="B4024" t="s">
        <v>52</v>
      </c>
      <c r="C4024" t="s">
        <v>318</v>
      </c>
      <c r="D4024" t="s">
        <v>281</v>
      </c>
    </row>
    <row r="4025" spans="1:4" x14ac:dyDescent="0.25">
      <c r="A4025" s="146" t="s">
        <v>194</v>
      </c>
      <c r="B4025" t="s">
        <v>52</v>
      </c>
      <c r="C4025" t="s">
        <v>317</v>
      </c>
      <c r="D4025" t="s">
        <v>281</v>
      </c>
    </row>
    <row r="4026" spans="1:4" x14ac:dyDescent="0.25">
      <c r="A4026" s="146" t="s">
        <v>194</v>
      </c>
      <c r="B4026" t="s">
        <v>52</v>
      </c>
      <c r="C4026" t="s">
        <v>74</v>
      </c>
      <c r="D4026" t="s">
        <v>281</v>
      </c>
    </row>
    <row r="4027" spans="1:4" x14ac:dyDescent="0.25">
      <c r="A4027" s="146" t="s">
        <v>194</v>
      </c>
      <c r="B4027" t="s">
        <v>52</v>
      </c>
      <c r="C4027" t="s">
        <v>316</v>
      </c>
      <c r="D4027" t="s">
        <v>281</v>
      </c>
    </row>
    <row r="4028" spans="1:4" x14ac:dyDescent="0.25">
      <c r="A4028" s="146" t="s">
        <v>194</v>
      </c>
      <c r="B4028" t="s">
        <v>52</v>
      </c>
      <c r="C4028" t="s">
        <v>315</v>
      </c>
      <c r="D4028" t="s">
        <v>281</v>
      </c>
    </row>
    <row r="4029" spans="1:4" x14ac:dyDescent="0.25">
      <c r="A4029" s="146" t="s">
        <v>194</v>
      </c>
      <c r="B4029" t="s">
        <v>52</v>
      </c>
      <c r="C4029" t="s">
        <v>314</v>
      </c>
      <c r="D4029" t="s">
        <v>281</v>
      </c>
    </row>
    <row r="4030" spans="1:4" x14ac:dyDescent="0.25">
      <c r="A4030" s="146" t="s">
        <v>194</v>
      </c>
      <c r="B4030" t="s">
        <v>52</v>
      </c>
      <c r="C4030" t="s">
        <v>313</v>
      </c>
      <c r="D4030" t="s">
        <v>281</v>
      </c>
    </row>
    <row r="4031" spans="1:4" x14ac:dyDescent="0.25">
      <c r="A4031" s="146" t="s">
        <v>194</v>
      </c>
      <c r="B4031" t="s">
        <v>52</v>
      </c>
      <c r="C4031" t="s">
        <v>312</v>
      </c>
      <c r="D4031" t="s">
        <v>281</v>
      </c>
    </row>
    <row r="4032" spans="1:4" x14ac:dyDescent="0.25">
      <c r="A4032" s="146" t="s">
        <v>194</v>
      </c>
      <c r="B4032" t="s">
        <v>52</v>
      </c>
      <c r="C4032" t="s">
        <v>323</v>
      </c>
      <c r="D4032" t="s">
        <v>280</v>
      </c>
    </row>
    <row r="4033" spans="1:4" x14ac:dyDescent="0.25">
      <c r="A4033" s="146" t="s">
        <v>194</v>
      </c>
      <c r="B4033" t="s">
        <v>52</v>
      </c>
      <c r="C4033" t="s">
        <v>322</v>
      </c>
      <c r="D4033" t="s">
        <v>280</v>
      </c>
    </row>
    <row r="4034" spans="1:4" x14ac:dyDescent="0.25">
      <c r="A4034" s="146" t="s">
        <v>194</v>
      </c>
      <c r="B4034" t="s">
        <v>52</v>
      </c>
      <c r="C4034" t="s">
        <v>321</v>
      </c>
      <c r="D4034" t="s">
        <v>280</v>
      </c>
    </row>
    <row r="4035" spans="1:4" x14ac:dyDescent="0.25">
      <c r="A4035" s="146" t="s">
        <v>194</v>
      </c>
      <c r="B4035" t="s">
        <v>52</v>
      </c>
      <c r="C4035" t="s">
        <v>320</v>
      </c>
      <c r="D4035" t="s">
        <v>280</v>
      </c>
    </row>
    <row r="4036" spans="1:4" x14ac:dyDescent="0.25">
      <c r="A4036" s="146" t="s">
        <v>194</v>
      </c>
      <c r="B4036" t="s">
        <v>52</v>
      </c>
      <c r="C4036" t="s">
        <v>319</v>
      </c>
      <c r="D4036" t="s">
        <v>280</v>
      </c>
    </row>
    <row r="4037" spans="1:4" x14ac:dyDescent="0.25">
      <c r="A4037" s="146" t="s">
        <v>194</v>
      </c>
      <c r="B4037" t="s">
        <v>52</v>
      </c>
      <c r="C4037" t="s">
        <v>318</v>
      </c>
      <c r="D4037" t="s">
        <v>280</v>
      </c>
    </row>
    <row r="4038" spans="1:4" x14ac:dyDescent="0.25">
      <c r="A4038" s="146" t="s">
        <v>194</v>
      </c>
      <c r="B4038" t="s">
        <v>52</v>
      </c>
      <c r="C4038" t="s">
        <v>317</v>
      </c>
      <c r="D4038" t="s">
        <v>280</v>
      </c>
    </row>
    <row r="4039" spans="1:4" x14ac:dyDescent="0.25">
      <c r="A4039" s="146" t="s">
        <v>194</v>
      </c>
      <c r="B4039" t="s">
        <v>52</v>
      </c>
      <c r="C4039" t="s">
        <v>74</v>
      </c>
      <c r="D4039" t="s">
        <v>280</v>
      </c>
    </row>
    <row r="4040" spans="1:4" x14ac:dyDescent="0.25">
      <c r="A4040" s="146" t="s">
        <v>194</v>
      </c>
      <c r="B4040" t="s">
        <v>52</v>
      </c>
      <c r="C4040" t="s">
        <v>316</v>
      </c>
      <c r="D4040" t="s">
        <v>280</v>
      </c>
    </row>
    <row r="4041" spans="1:4" x14ac:dyDescent="0.25">
      <c r="A4041" s="146" t="s">
        <v>194</v>
      </c>
      <c r="B4041" t="s">
        <v>52</v>
      </c>
      <c r="C4041" t="s">
        <v>315</v>
      </c>
      <c r="D4041" t="s">
        <v>280</v>
      </c>
    </row>
    <row r="4042" spans="1:4" x14ac:dyDescent="0.25">
      <c r="A4042" s="146" t="s">
        <v>194</v>
      </c>
      <c r="B4042" t="s">
        <v>52</v>
      </c>
      <c r="C4042" t="s">
        <v>314</v>
      </c>
      <c r="D4042" t="s">
        <v>280</v>
      </c>
    </row>
    <row r="4043" spans="1:4" x14ac:dyDescent="0.25">
      <c r="A4043" s="146" t="s">
        <v>194</v>
      </c>
      <c r="B4043" t="s">
        <v>52</v>
      </c>
      <c r="C4043" t="s">
        <v>313</v>
      </c>
      <c r="D4043" t="s">
        <v>280</v>
      </c>
    </row>
    <row r="4044" spans="1:4" x14ac:dyDescent="0.25">
      <c r="A4044" s="146" t="s">
        <v>194</v>
      </c>
      <c r="B4044" t="s">
        <v>52</v>
      </c>
      <c r="C4044" t="s">
        <v>312</v>
      </c>
      <c r="D4044" t="s">
        <v>280</v>
      </c>
    </row>
    <row r="4045" spans="1:4" x14ac:dyDescent="0.25">
      <c r="A4045" s="146" t="s">
        <v>194</v>
      </c>
      <c r="B4045" t="s">
        <v>52</v>
      </c>
      <c r="C4045" t="s">
        <v>323</v>
      </c>
      <c r="D4045" t="s">
        <v>279</v>
      </c>
    </row>
    <row r="4046" spans="1:4" x14ac:dyDescent="0.25">
      <c r="A4046" s="146" t="s">
        <v>194</v>
      </c>
      <c r="B4046" t="s">
        <v>52</v>
      </c>
      <c r="C4046" t="s">
        <v>322</v>
      </c>
      <c r="D4046" t="s">
        <v>279</v>
      </c>
    </row>
    <row r="4047" spans="1:4" x14ac:dyDescent="0.25">
      <c r="A4047" s="146" t="s">
        <v>194</v>
      </c>
      <c r="B4047" t="s">
        <v>52</v>
      </c>
      <c r="C4047" t="s">
        <v>321</v>
      </c>
      <c r="D4047" t="s">
        <v>279</v>
      </c>
    </row>
    <row r="4048" spans="1:4" x14ac:dyDescent="0.25">
      <c r="A4048" s="146" t="s">
        <v>194</v>
      </c>
      <c r="B4048" t="s">
        <v>52</v>
      </c>
      <c r="C4048" t="s">
        <v>320</v>
      </c>
      <c r="D4048" t="s">
        <v>279</v>
      </c>
    </row>
    <row r="4049" spans="1:4" x14ac:dyDescent="0.25">
      <c r="A4049" s="146" t="s">
        <v>194</v>
      </c>
      <c r="B4049" t="s">
        <v>52</v>
      </c>
      <c r="C4049" t="s">
        <v>319</v>
      </c>
      <c r="D4049" t="s">
        <v>279</v>
      </c>
    </row>
    <row r="4050" spans="1:4" x14ac:dyDescent="0.25">
      <c r="A4050" s="146" t="s">
        <v>194</v>
      </c>
      <c r="B4050" t="s">
        <v>52</v>
      </c>
      <c r="C4050" t="s">
        <v>318</v>
      </c>
      <c r="D4050" t="s">
        <v>279</v>
      </c>
    </row>
    <row r="4051" spans="1:4" x14ac:dyDescent="0.25">
      <c r="A4051" s="146" t="s">
        <v>194</v>
      </c>
      <c r="B4051" t="s">
        <v>52</v>
      </c>
      <c r="C4051" t="s">
        <v>317</v>
      </c>
      <c r="D4051" t="s">
        <v>279</v>
      </c>
    </row>
    <row r="4052" spans="1:4" x14ac:dyDescent="0.25">
      <c r="A4052" s="146" t="s">
        <v>194</v>
      </c>
      <c r="B4052" t="s">
        <v>52</v>
      </c>
      <c r="C4052" t="s">
        <v>74</v>
      </c>
      <c r="D4052" t="s">
        <v>279</v>
      </c>
    </row>
    <row r="4053" spans="1:4" x14ac:dyDescent="0.25">
      <c r="A4053" s="146" t="s">
        <v>194</v>
      </c>
      <c r="B4053" t="s">
        <v>52</v>
      </c>
      <c r="C4053" t="s">
        <v>316</v>
      </c>
      <c r="D4053" t="s">
        <v>279</v>
      </c>
    </row>
    <row r="4054" spans="1:4" x14ac:dyDescent="0.25">
      <c r="A4054" s="146" t="s">
        <v>194</v>
      </c>
      <c r="B4054" t="s">
        <v>52</v>
      </c>
      <c r="C4054" t="s">
        <v>315</v>
      </c>
      <c r="D4054" t="s">
        <v>279</v>
      </c>
    </row>
    <row r="4055" spans="1:4" x14ac:dyDescent="0.25">
      <c r="A4055" s="146" t="s">
        <v>194</v>
      </c>
      <c r="B4055" t="s">
        <v>52</v>
      </c>
      <c r="C4055" t="s">
        <v>314</v>
      </c>
      <c r="D4055" t="s">
        <v>279</v>
      </c>
    </row>
    <row r="4056" spans="1:4" x14ac:dyDescent="0.25">
      <c r="A4056" s="146" t="s">
        <v>194</v>
      </c>
      <c r="B4056" t="s">
        <v>52</v>
      </c>
      <c r="C4056" t="s">
        <v>313</v>
      </c>
      <c r="D4056" t="s">
        <v>279</v>
      </c>
    </row>
    <row r="4057" spans="1:4" x14ac:dyDescent="0.25">
      <c r="A4057" s="146" t="s">
        <v>194</v>
      </c>
      <c r="B4057" t="s">
        <v>52</v>
      </c>
      <c r="C4057" t="s">
        <v>312</v>
      </c>
      <c r="D4057" t="s">
        <v>279</v>
      </c>
    </row>
    <row r="4058" spans="1:4" x14ac:dyDescent="0.25">
      <c r="A4058" s="146" t="s">
        <v>194</v>
      </c>
      <c r="B4058" t="s">
        <v>52</v>
      </c>
      <c r="C4058" t="s">
        <v>323</v>
      </c>
      <c r="D4058" t="s">
        <v>278</v>
      </c>
    </row>
    <row r="4059" spans="1:4" x14ac:dyDescent="0.25">
      <c r="A4059" s="146" t="s">
        <v>194</v>
      </c>
      <c r="B4059" t="s">
        <v>52</v>
      </c>
      <c r="C4059" t="s">
        <v>322</v>
      </c>
      <c r="D4059" t="s">
        <v>278</v>
      </c>
    </row>
    <row r="4060" spans="1:4" x14ac:dyDescent="0.25">
      <c r="A4060" s="146" t="s">
        <v>194</v>
      </c>
      <c r="B4060" t="s">
        <v>52</v>
      </c>
      <c r="C4060" t="s">
        <v>321</v>
      </c>
      <c r="D4060" t="s">
        <v>278</v>
      </c>
    </row>
    <row r="4061" spans="1:4" x14ac:dyDescent="0.25">
      <c r="A4061" s="146" t="s">
        <v>194</v>
      </c>
      <c r="B4061" t="s">
        <v>52</v>
      </c>
      <c r="C4061" t="s">
        <v>320</v>
      </c>
      <c r="D4061" t="s">
        <v>278</v>
      </c>
    </row>
    <row r="4062" spans="1:4" x14ac:dyDescent="0.25">
      <c r="A4062" s="146" t="s">
        <v>194</v>
      </c>
      <c r="B4062" t="s">
        <v>52</v>
      </c>
      <c r="C4062" t="s">
        <v>319</v>
      </c>
      <c r="D4062" t="s">
        <v>278</v>
      </c>
    </row>
    <row r="4063" spans="1:4" x14ac:dyDescent="0.25">
      <c r="A4063" s="146" t="s">
        <v>194</v>
      </c>
      <c r="B4063" t="s">
        <v>52</v>
      </c>
      <c r="C4063" t="s">
        <v>318</v>
      </c>
      <c r="D4063" t="s">
        <v>278</v>
      </c>
    </row>
    <row r="4064" spans="1:4" x14ac:dyDescent="0.25">
      <c r="A4064" s="146" t="s">
        <v>194</v>
      </c>
      <c r="B4064" t="s">
        <v>52</v>
      </c>
      <c r="C4064" t="s">
        <v>317</v>
      </c>
      <c r="D4064" t="s">
        <v>278</v>
      </c>
    </row>
    <row r="4065" spans="1:4" x14ac:dyDescent="0.25">
      <c r="A4065" s="146" t="s">
        <v>194</v>
      </c>
      <c r="B4065" t="s">
        <v>52</v>
      </c>
      <c r="C4065" t="s">
        <v>74</v>
      </c>
      <c r="D4065" t="s">
        <v>278</v>
      </c>
    </row>
    <row r="4066" spans="1:4" x14ac:dyDescent="0.25">
      <c r="A4066" s="146" t="s">
        <v>194</v>
      </c>
      <c r="B4066" t="s">
        <v>52</v>
      </c>
      <c r="C4066" t="s">
        <v>316</v>
      </c>
      <c r="D4066" t="s">
        <v>278</v>
      </c>
    </row>
    <row r="4067" spans="1:4" x14ac:dyDescent="0.25">
      <c r="A4067" s="146" t="s">
        <v>194</v>
      </c>
      <c r="B4067" t="s">
        <v>52</v>
      </c>
      <c r="C4067" t="s">
        <v>315</v>
      </c>
      <c r="D4067" t="s">
        <v>278</v>
      </c>
    </row>
    <row r="4068" spans="1:4" x14ac:dyDescent="0.25">
      <c r="A4068" s="146" t="s">
        <v>194</v>
      </c>
      <c r="B4068" t="s">
        <v>52</v>
      </c>
      <c r="C4068" t="s">
        <v>314</v>
      </c>
      <c r="D4068" t="s">
        <v>278</v>
      </c>
    </row>
    <row r="4069" spans="1:4" x14ac:dyDescent="0.25">
      <c r="A4069" s="146" t="s">
        <v>194</v>
      </c>
      <c r="B4069" t="s">
        <v>52</v>
      </c>
      <c r="C4069" t="s">
        <v>313</v>
      </c>
      <c r="D4069" t="s">
        <v>278</v>
      </c>
    </row>
    <row r="4070" spans="1:4" x14ac:dyDescent="0.25">
      <c r="A4070" s="146" t="s">
        <v>194</v>
      </c>
      <c r="B4070" t="s">
        <v>52</v>
      </c>
      <c r="C4070" t="s">
        <v>312</v>
      </c>
      <c r="D4070" t="s">
        <v>278</v>
      </c>
    </row>
    <row r="4071" spans="1:4" x14ac:dyDescent="0.25">
      <c r="A4071" s="146" t="s">
        <v>194</v>
      </c>
      <c r="B4071" t="s">
        <v>52</v>
      </c>
      <c r="C4071" t="s">
        <v>323</v>
      </c>
      <c r="D4071" t="s">
        <v>277</v>
      </c>
    </row>
    <row r="4072" spans="1:4" x14ac:dyDescent="0.25">
      <c r="A4072" s="146" t="s">
        <v>194</v>
      </c>
      <c r="B4072" t="s">
        <v>52</v>
      </c>
      <c r="C4072" t="s">
        <v>322</v>
      </c>
      <c r="D4072" t="s">
        <v>277</v>
      </c>
    </row>
    <row r="4073" spans="1:4" x14ac:dyDescent="0.25">
      <c r="A4073" s="146" t="s">
        <v>194</v>
      </c>
      <c r="B4073" t="s">
        <v>52</v>
      </c>
      <c r="C4073" t="s">
        <v>321</v>
      </c>
      <c r="D4073" t="s">
        <v>277</v>
      </c>
    </row>
    <row r="4074" spans="1:4" x14ac:dyDescent="0.25">
      <c r="A4074" s="146" t="s">
        <v>194</v>
      </c>
      <c r="B4074" t="s">
        <v>52</v>
      </c>
      <c r="C4074" t="s">
        <v>320</v>
      </c>
      <c r="D4074" t="s">
        <v>277</v>
      </c>
    </row>
    <row r="4075" spans="1:4" x14ac:dyDescent="0.25">
      <c r="A4075" s="146" t="s">
        <v>194</v>
      </c>
      <c r="B4075" t="s">
        <v>52</v>
      </c>
      <c r="C4075" t="s">
        <v>319</v>
      </c>
      <c r="D4075" t="s">
        <v>277</v>
      </c>
    </row>
    <row r="4076" spans="1:4" x14ac:dyDescent="0.25">
      <c r="A4076" s="146" t="s">
        <v>194</v>
      </c>
      <c r="B4076" t="s">
        <v>52</v>
      </c>
      <c r="C4076" t="s">
        <v>318</v>
      </c>
      <c r="D4076" t="s">
        <v>277</v>
      </c>
    </row>
    <row r="4077" spans="1:4" x14ac:dyDescent="0.25">
      <c r="A4077" s="146" t="s">
        <v>194</v>
      </c>
      <c r="B4077" t="s">
        <v>52</v>
      </c>
      <c r="C4077" t="s">
        <v>317</v>
      </c>
      <c r="D4077" t="s">
        <v>277</v>
      </c>
    </row>
    <row r="4078" spans="1:4" x14ac:dyDescent="0.25">
      <c r="A4078" s="146" t="s">
        <v>194</v>
      </c>
      <c r="B4078" t="s">
        <v>52</v>
      </c>
      <c r="C4078" t="s">
        <v>74</v>
      </c>
      <c r="D4078" t="s">
        <v>277</v>
      </c>
    </row>
    <row r="4079" spans="1:4" x14ac:dyDescent="0.25">
      <c r="A4079" s="146" t="s">
        <v>194</v>
      </c>
      <c r="B4079" t="s">
        <v>52</v>
      </c>
      <c r="C4079" t="s">
        <v>316</v>
      </c>
      <c r="D4079" t="s">
        <v>277</v>
      </c>
    </row>
    <row r="4080" spans="1:4" x14ac:dyDescent="0.25">
      <c r="A4080" s="146" t="s">
        <v>194</v>
      </c>
      <c r="B4080" t="s">
        <v>52</v>
      </c>
      <c r="C4080" t="s">
        <v>315</v>
      </c>
      <c r="D4080" t="s">
        <v>277</v>
      </c>
    </row>
    <row r="4081" spans="1:4" x14ac:dyDescent="0.25">
      <c r="A4081" s="146" t="s">
        <v>194</v>
      </c>
      <c r="B4081" t="s">
        <v>52</v>
      </c>
      <c r="C4081" t="s">
        <v>314</v>
      </c>
      <c r="D4081" t="s">
        <v>277</v>
      </c>
    </row>
    <row r="4082" spans="1:4" x14ac:dyDescent="0.25">
      <c r="A4082" s="146" t="s">
        <v>194</v>
      </c>
      <c r="B4082" t="s">
        <v>52</v>
      </c>
      <c r="C4082" t="s">
        <v>313</v>
      </c>
      <c r="D4082" t="s">
        <v>277</v>
      </c>
    </row>
    <row r="4083" spans="1:4" x14ac:dyDescent="0.25">
      <c r="A4083" s="146" t="s">
        <v>194</v>
      </c>
      <c r="B4083" t="s">
        <v>52</v>
      </c>
      <c r="C4083" t="s">
        <v>312</v>
      </c>
      <c r="D4083" t="s">
        <v>277</v>
      </c>
    </row>
    <row r="4084" spans="1:4" x14ac:dyDescent="0.25">
      <c r="A4084" s="146" t="s">
        <v>194</v>
      </c>
      <c r="B4084" t="s">
        <v>52</v>
      </c>
      <c r="C4084" t="s">
        <v>323</v>
      </c>
      <c r="D4084" t="s">
        <v>274</v>
      </c>
    </row>
    <row r="4085" spans="1:4" x14ac:dyDescent="0.25">
      <c r="A4085" s="146" t="s">
        <v>194</v>
      </c>
      <c r="B4085" t="s">
        <v>52</v>
      </c>
      <c r="C4085" t="s">
        <v>322</v>
      </c>
      <c r="D4085" t="s">
        <v>274</v>
      </c>
    </row>
    <row r="4086" spans="1:4" x14ac:dyDescent="0.25">
      <c r="A4086" s="146" t="s">
        <v>194</v>
      </c>
      <c r="B4086" t="s">
        <v>52</v>
      </c>
      <c r="C4086" t="s">
        <v>321</v>
      </c>
      <c r="D4086" t="s">
        <v>274</v>
      </c>
    </row>
    <row r="4087" spans="1:4" x14ac:dyDescent="0.25">
      <c r="A4087" s="146" t="s">
        <v>194</v>
      </c>
      <c r="B4087" t="s">
        <v>52</v>
      </c>
      <c r="C4087" t="s">
        <v>320</v>
      </c>
      <c r="D4087" t="s">
        <v>274</v>
      </c>
    </row>
    <row r="4088" spans="1:4" x14ac:dyDescent="0.25">
      <c r="A4088" s="146" t="s">
        <v>194</v>
      </c>
      <c r="B4088" t="s">
        <v>52</v>
      </c>
      <c r="C4088" t="s">
        <v>319</v>
      </c>
      <c r="D4088" t="s">
        <v>274</v>
      </c>
    </row>
    <row r="4089" spans="1:4" x14ac:dyDescent="0.25">
      <c r="A4089" s="146" t="s">
        <v>194</v>
      </c>
      <c r="B4089" t="s">
        <v>52</v>
      </c>
      <c r="C4089" t="s">
        <v>318</v>
      </c>
      <c r="D4089" t="s">
        <v>274</v>
      </c>
    </row>
    <row r="4090" spans="1:4" x14ac:dyDescent="0.25">
      <c r="A4090" s="146" t="s">
        <v>194</v>
      </c>
      <c r="B4090" t="s">
        <v>52</v>
      </c>
      <c r="C4090" t="s">
        <v>317</v>
      </c>
      <c r="D4090" t="s">
        <v>274</v>
      </c>
    </row>
    <row r="4091" spans="1:4" x14ac:dyDescent="0.25">
      <c r="A4091" s="146" t="s">
        <v>194</v>
      </c>
      <c r="B4091" t="s">
        <v>52</v>
      </c>
      <c r="C4091" t="s">
        <v>74</v>
      </c>
      <c r="D4091" t="s">
        <v>274</v>
      </c>
    </row>
    <row r="4092" spans="1:4" x14ac:dyDescent="0.25">
      <c r="A4092" s="146" t="s">
        <v>194</v>
      </c>
      <c r="B4092" t="s">
        <v>52</v>
      </c>
      <c r="C4092" t="s">
        <v>316</v>
      </c>
      <c r="D4092" t="s">
        <v>274</v>
      </c>
    </row>
    <row r="4093" spans="1:4" x14ac:dyDescent="0.25">
      <c r="A4093" s="146" t="s">
        <v>194</v>
      </c>
      <c r="B4093" t="s">
        <v>52</v>
      </c>
      <c r="C4093" t="s">
        <v>315</v>
      </c>
      <c r="D4093" t="s">
        <v>274</v>
      </c>
    </row>
    <row r="4094" spans="1:4" x14ac:dyDescent="0.25">
      <c r="A4094" s="146" t="s">
        <v>194</v>
      </c>
      <c r="B4094" t="s">
        <v>52</v>
      </c>
      <c r="C4094" t="s">
        <v>314</v>
      </c>
      <c r="D4094" t="s">
        <v>274</v>
      </c>
    </row>
    <row r="4095" spans="1:4" x14ac:dyDescent="0.25">
      <c r="A4095" s="146" t="s">
        <v>194</v>
      </c>
      <c r="B4095" t="s">
        <v>52</v>
      </c>
      <c r="C4095" t="s">
        <v>313</v>
      </c>
      <c r="D4095" t="s">
        <v>274</v>
      </c>
    </row>
    <row r="4096" spans="1:4" x14ac:dyDescent="0.25">
      <c r="A4096" s="146" t="s">
        <v>194</v>
      </c>
      <c r="B4096" t="s">
        <v>52</v>
      </c>
      <c r="C4096" t="s">
        <v>312</v>
      </c>
      <c r="D4096" t="s">
        <v>274</v>
      </c>
    </row>
    <row r="4097" spans="1:4" x14ac:dyDescent="0.25">
      <c r="A4097" s="146" t="s">
        <v>244</v>
      </c>
      <c r="B4097" t="s">
        <v>55</v>
      </c>
      <c r="C4097" t="s">
        <v>305</v>
      </c>
      <c r="D4097" t="s">
        <v>358</v>
      </c>
    </row>
    <row r="4098" spans="1:4" x14ac:dyDescent="0.25">
      <c r="A4098" s="146" t="s">
        <v>244</v>
      </c>
      <c r="B4098" t="s">
        <v>52</v>
      </c>
      <c r="C4098" t="s">
        <v>305</v>
      </c>
      <c r="D4098" t="s">
        <v>358</v>
      </c>
    </row>
    <row r="4099" spans="1:4" x14ac:dyDescent="0.25">
      <c r="A4099" s="146" t="s">
        <v>244</v>
      </c>
      <c r="B4099" t="s">
        <v>52</v>
      </c>
      <c r="C4099" t="s">
        <v>305</v>
      </c>
      <c r="D4099" t="s">
        <v>357</v>
      </c>
    </row>
    <row r="4100" spans="1:4" x14ac:dyDescent="0.25">
      <c r="A4100" s="146" t="s">
        <v>244</v>
      </c>
      <c r="B4100" t="s">
        <v>76</v>
      </c>
      <c r="C4100" t="s">
        <v>305</v>
      </c>
      <c r="D4100" t="s">
        <v>357</v>
      </c>
    </row>
    <row r="4101" spans="1:4" x14ac:dyDescent="0.25">
      <c r="A4101" s="146" t="s">
        <v>244</v>
      </c>
      <c r="B4101" t="s">
        <v>55</v>
      </c>
      <c r="C4101" t="s">
        <v>305</v>
      </c>
      <c r="D4101" t="s">
        <v>356</v>
      </c>
    </row>
    <row r="4102" spans="1:4" x14ac:dyDescent="0.25">
      <c r="A4102" s="146" t="s">
        <v>244</v>
      </c>
      <c r="B4102" t="s">
        <v>52</v>
      </c>
      <c r="C4102" t="s">
        <v>305</v>
      </c>
      <c r="D4102" t="s">
        <v>356</v>
      </c>
    </row>
    <row r="4103" spans="1:4" x14ac:dyDescent="0.25">
      <c r="A4103" s="146" t="s">
        <v>244</v>
      </c>
      <c r="B4103" t="s">
        <v>55</v>
      </c>
      <c r="C4103" t="s">
        <v>305</v>
      </c>
      <c r="D4103" t="s">
        <v>355</v>
      </c>
    </row>
    <row r="4104" spans="1:4" x14ac:dyDescent="0.25">
      <c r="A4104" s="146" t="s">
        <v>244</v>
      </c>
      <c r="B4104" t="s">
        <v>52</v>
      </c>
      <c r="C4104" t="s">
        <v>305</v>
      </c>
      <c r="D4104" t="s">
        <v>355</v>
      </c>
    </row>
    <row r="4105" spans="1:4" x14ac:dyDescent="0.25">
      <c r="A4105" s="146" t="s">
        <v>244</v>
      </c>
      <c r="B4105" t="s">
        <v>55</v>
      </c>
      <c r="C4105" t="s">
        <v>305</v>
      </c>
      <c r="D4105" t="s">
        <v>369</v>
      </c>
    </row>
    <row r="4106" spans="1:4" x14ac:dyDescent="0.25">
      <c r="A4106" s="146" t="s">
        <v>244</v>
      </c>
      <c r="B4106" t="s">
        <v>52</v>
      </c>
      <c r="C4106" t="s">
        <v>305</v>
      </c>
      <c r="D4106" t="s">
        <v>369</v>
      </c>
    </row>
    <row r="4107" spans="1:4" x14ac:dyDescent="0.25">
      <c r="A4107" s="146" t="s">
        <v>244</v>
      </c>
      <c r="B4107" t="s">
        <v>52</v>
      </c>
      <c r="C4107" t="s">
        <v>305</v>
      </c>
      <c r="D4107" t="s">
        <v>380</v>
      </c>
    </row>
    <row r="4108" spans="1:4" x14ac:dyDescent="0.25">
      <c r="A4108" s="146" t="s">
        <v>244</v>
      </c>
      <c r="B4108" t="s">
        <v>76</v>
      </c>
      <c r="C4108" t="s">
        <v>305</v>
      </c>
      <c r="D4108" t="s">
        <v>380</v>
      </c>
    </row>
    <row r="4109" spans="1:4" x14ac:dyDescent="0.25">
      <c r="A4109" s="146" t="s">
        <v>244</v>
      </c>
      <c r="B4109" t="s">
        <v>55</v>
      </c>
      <c r="C4109" t="s">
        <v>305</v>
      </c>
      <c r="D4109" t="s">
        <v>353</v>
      </c>
    </row>
    <row r="4110" spans="1:4" x14ac:dyDescent="0.25">
      <c r="A4110" s="146" t="s">
        <v>244</v>
      </c>
      <c r="B4110" t="s">
        <v>52</v>
      </c>
      <c r="C4110" t="s">
        <v>305</v>
      </c>
      <c r="D4110" t="s">
        <v>353</v>
      </c>
    </row>
    <row r="4111" spans="1:4" x14ac:dyDescent="0.25">
      <c r="A4111" s="146" t="s">
        <v>244</v>
      </c>
      <c r="B4111" t="s">
        <v>55</v>
      </c>
      <c r="C4111" t="s">
        <v>305</v>
      </c>
      <c r="D4111" t="s">
        <v>311</v>
      </c>
    </row>
    <row r="4112" spans="1:4" x14ac:dyDescent="0.25">
      <c r="A4112" s="146" t="s">
        <v>244</v>
      </c>
      <c r="B4112" t="s">
        <v>52</v>
      </c>
      <c r="C4112" t="s">
        <v>305</v>
      </c>
      <c r="D4112" t="s">
        <v>311</v>
      </c>
    </row>
    <row r="4113" spans="1:4" x14ac:dyDescent="0.25">
      <c r="A4113" s="146" t="s">
        <v>244</v>
      </c>
      <c r="B4113" t="s">
        <v>52</v>
      </c>
      <c r="C4113" t="s">
        <v>305</v>
      </c>
      <c r="D4113" t="s">
        <v>546</v>
      </c>
    </row>
    <row r="4114" spans="1:4" x14ac:dyDescent="0.25">
      <c r="A4114" s="146" t="s">
        <v>244</v>
      </c>
      <c r="B4114" t="s">
        <v>76</v>
      </c>
      <c r="C4114" t="s">
        <v>305</v>
      </c>
      <c r="D4114" t="s">
        <v>546</v>
      </c>
    </row>
    <row r="4115" spans="1:4" x14ac:dyDescent="0.25">
      <c r="A4115" s="146" t="s">
        <v>244</v>
      </c>
      <c r="B4115" t="s">
        <v>52</v>
      </c>
      <c r="C4115" t="s">
        <v>305</v>
      </c>
      <c r="D4115" t="s">
        <v>545</v>
      </c>
    </row>
    <row r="4116" spans="1:4" x14ac:dyDescent="0.25">
      <c r="A4116" s="146" t="s">
        <v>244</v>
      </c>
      <c r="B4116" t="s">
        <v>76</v>
      </c>
      <c r="C4116" t="s">
        <v>305</v>
      </c>
      <c r="D4116" t="s">
        <v>545</v>
      </c>
    </row>
    <row r="4117" spans="1:4" x14ac:dyDescent="0.25">
      <c r="A4117" s="146" t="s">
        <v>244</v>
      </c>
      <c r="B4117" t="s">
        <v>55</v>
      </c>
      <c r="C4117" t="s">
        <v>305</v>
      </c>
      <c r="D4117" t="s">
        <v>368</v>
      </c>
    </row>
    <row r="4118" spans="1:4" x14ac:dyDescent="0.25">
      <c r="A4118" s="146" t="s">
        <v>244</v>
      </c>
      <c r="B4118" t="s">
        <v>52</v>
      </c>
      <c r="C4118" t="s">
        <v>305</v>
      </c>
      <c r="D4118" t="s">
        <v>368</v>
      </c>
    </row>
    <row r="4119" spans="1:4" x14ac:dyDescent="0.25">
      <c r="A4119" s="146" t="s">
        <v>244</v>
      </c>
      <c r="B4119" t="s">
        <v>52</v>
      </c>
      <c r="C4119" t="s">
        <v>305</v>
      </c>
      <c r="D4119" t="s">
        <v>366</v>
      </c>
    </row>
    <row r="4120" spans="1:4" x14ac:dyDescent="0.25">
      <c r="A4120" s="146" t="s">
        <v>244</v>
      </c>
      <c r="B4120" t="s">
        <v>76</v>
      </c>
      <c r="C4120" t="s">
        <v>305</v>
      </c>
      <c r="D4120" t="s">
        <v>366</v>
      </c>
    </row>
    <row r="4121" spans="1:4" x14ac:dyDescent="0.25">
      <c r="A4121" s="146" t="s">
        <v>244</v>
      </c>
      <c r="B4121" t="s">
        <v>55</v>
      </c>
      <c r="C4121" t="s">
        <v>305</v>
      </c>
      <c r="D4121" t="s">
        <v>351</v>
      </c>
    </row>
    <row r="4122" spans="1:4" x14ac:dyDescent="0.25">
      <c r="A4122" s="146" t="s">
        <v>244</v>
      </c>
      <c r="B4122" t="s">
        <v>52</v>
      </c>
      <c r="C4122" t="s">
        <v>305</v>
      </c>
      <c r="D4122" t="s">
        <v>351</v>
      </c>
    </row>
    <row r="4123" spans="1:4" x14ac:dyDescent="0.25">
      <c r="A4123" s="146" t="s">
        <v>244</v>
      </c>
      <c r="B4123" t="s">
        <v>52</v>
      </c>
      <c r="C4123" t="s">
        <v>305</v>
      </c>
      <c r="D4123" t="s">
        <v>359</v>
      </c>
    </row>
    <row r="4124" spans="1:4" x14ac:dyDescent="0.25">
      <c r="A4124" s="146" t="s">
        <v>244</v>
      </c>
      <c r="B4124" t="s">
        <v>76</v>
      </c>
      <c r="C4124" t="s">
        <v>305</v>
      </c>
      <c r="D4124" t="s">
        <v>359</v>
      </c>
    </row>
    <row r="4125" spans="1:4" x14ac:dyDescent="0.25">
      <c r="A4125" s="146" t="s">
        <v>244</v>
      </c>
      <c r="B4125" t="s">
        <v>55</v>
      </c>
      <c r="C4125" t="s">
        <v>305</v>
      </c>
      <c r="D4125" t="s">
        <v>349</v>
      </c>
    </row>
    <row r="4126" spans="1:4" x14ac:dyDescent="0.25">
      <c r="A4126" s="146" t="s">
        <v>244</v>
      </c>
      <c r="B4126" t="s">
        <v>52</v>
      </c>
      <c r="C4126" t="s">
        <v>305</v>
      </c>
      <c r="D4126" t="s">
        <v>349</v>
      </c>
    </row>
    <row r="4127" spans="1:4" x14ac:dyDescent="0.25">
      <c r="A4127" s="146" t="s">
        <v>244</v>
      </c>
      <c r="B4127" t="s">
        <v>55</v>
      </c>
      <c r="C4127" t="s">
        <v>305</v>
      </c>
      <c r="D4127" t="s">
        <v>310</v>
      </c>
    </row>
    <row r="4128" spans="1:4" x14ac:dyDescent="0.25">
      <c r="A4128" s="146" t="s">
        <v>244</v>
      </c>
      <c r="B4128" t="s">
        <v>52</v>
      </c>
      <c r="C4128" t="s">
        <v>305</v>
      </c>
      <c r="D4128" t="s">
        <v>310</v>
      </c>
    </row>
    <row r="4129" spans="1:4" x14ac:dyDescent="0.25">
      <c r="A4129" s="146" t="s">
        <v>244</v>
      </c>
      <c r="B4129" t="s">
        <v>52</v>
      </c>
      <c r="C4129" t="s">
        <v>305</v>
      </c>
      <c r="D4129" t="s">
        <v>364</v>
      </c>
    </row>
    <row r="4130" spans="1:4" x14ac:dyDescent="0.25">
      <c r="A4130" s="146" t="s">
        <v>244</v>
      </c>
      <c r="B4130" t="s">
        <v>76</v>
      </c>
      <c r="C4130" t="s">
        <v>305</v>
      </c>
      <c r="D4130" t="s">
        <v>364</v>
      </c>
    </row>
    <row r="4131" spans="1:4" x14ac:dyDescent="0.25">
      <c r="A4131" s="146" t="s">
        <v>244</v>
      </c>
      <c r="B4131" t="s">
        <v>55</v>
      </c>
      <c r="C4131" t="s">
        <v>305</v>
      </c>
      <c r="D4131" t="s">
        <v>348</v>
      </c>
    </row>
    <row r="4132" spans="1:4" x14ac:dyDescent="0.25">
      <c r="A4132" s="146" t="s">
        <v>244</v>
      </c>
      <c r="B4132" t="s">
        <v>52</v>
      </c>
      <c r="C4132" t="s">
        <v>305</v>
      </c>
      <c r="D4132" t="s">
        <v>348</v>
      </c>
    </row>
    <row r="4133" spans="1:4" x14ac:dyDescent="0.25">
      <c r="A4133" s="146" t="s">
        <v>244</v>
      </c>
      <c r="B4133" t="s">
        <v>55</v>
      </c>
      <c r="C4133" t="s">
        <v>305</v>
      </c>
      <c r="D4133" t="s">
        <v>347</v>
      </c>
    </row>
    <row r="4134" spans="1:4" x14ac:dyDescent="0.25">
      <c r="A4134" s="146" t="s">
        <v>244</v>
      </c>
      <c r="B4134" t="s">
        <v>52</v>
      </c>
      <c r="C4134" t="s">
        <v>305</v>
      </c>
      <c r="D4134" t="s">
        <v>347</v>
      </c>
    </row>
    <row r="4135" spans="1:4" x14ac:dyDescent="0.25">
      <c r="A4135" s="146" t="s">
        <v>244</v>
      </c>
      <c r="B4135" t="s">
        <v>55</v>
      </c>
      <c r="C4135" t="s">
        <v>305</v>
      </c>
      <c r="D4135" t="s">
        <v>308</v>
      </c>
    </row>
    <row r="4136" spans="1:4" x14ac:dyDescent="0.25">
      <c r="A4136" s="146" t="s">
        <v>244</v>
      </c>
      <c r="B4136" t="s">
        <v>52</v>
      </c>
      <c r="C4136" t="s">
        <v>305</v>
      </c>
      <c r="D4136" t="s">
        <v>308</v>
      </c>
    </row>
    <row r="4137" spans="1:4" x14ac:dyDescent="0.25">
      <c r="A4137" s="146" t="s">
        <v>244</v>
      </c>
      <c r="B4137" t="s">
        <v>52</v>
      </c>
      <c r="C4137" t="s">
        <v>305</v>
      </c>
      <c r="D4137" t="s">
        <v>375</v>
      </c>
    </row>
    <row r="4138" spans="1:4" x14ac:dyDescent="0.25">
      <c r="A4138" s="146" t="s">
        <v>244</v>
      </c>
      <c r="B4138" t="s">
        <v>76</v>
      </c>
      <c r="C4138" t="s">
        <v>305</v>
      </c>
      <c r="D4138" t="s">
        <v>375</v>
      </c>
    </row>
    <row r="4139" spans="1:4" x14ac:dyDescent="0.25">
      <c r="A4139" s="146" t="s">
        <v>244</v>
      </c>
      <c r="B4139" t="s">
        <v>55</v>
      </c>
      <c r="C4139" t="s">
        <v>305</v>
      </c>
      <c r="D4139" t="s">
        <v>309</v>
      </c>
    </row>
    <row r="4140" spans="1:4" x14ac:dyDescent="0.25">
      <c r="A4140" s="146" t="s">
        <v>244</v>
      </c>
      <c r="B4140" t="s">
        <v>52</v>
      </c>
      <c r="C4140" t="s">
        <v>305</v>
      </c>
      <c r="D4140" t="s">
        <v>309</v>
      </c>
    </row>
    <row r="4141" spans="1:4" x14ac:dyDescent="0.25">
      <c r="A4141" s="146" t="s">
        <v>244</v>
      </c>
      <c r="B4141" t="s">
        <v>55</v>
      </c>
      <c r="C4141" t="s">
        <v>305</v>
      </c>
      <c r="D4141" t="s">
        <v>307</v>
      </c>
    </row>
    <row r="4142" spans="1:4" x14ac:dyDescent="0.25">
      <c r="A4142" s="146" t="s">
        <v>244</v>
      </c>
      <c r="B4142" t="s">
        <v>52</v>
      </c>
      <c r="C4142" t="s">
        <v>305</v>
      </c>
      <c r="D4142" t="s">
        <v>307</v>
      </c>
    </row>
    <row r="4143" spans="1:4" x14ac:dyDescent="0.25">
      <c r="A4143" s="146" t="s">
        <v>244</v>
      </c>
      <c r="B4143" t="s">
        <v>55</v>
      </c>
      <c r="C4143" t="s">
        <v>305</v>
      </c>
      <c r="D4143" t="s">
        <v>306</v>
      </c>
    </row>
    <row r="4144" spans="1:4" x14ac:dyDescent="0.25">
      <c r="A4144" s="146" t="s">
        <v>244</v>
      </c>
      <c r="B4144" t="s">
        <v>52</v>
      </c>
      <c r="C4144" t="s">
        <v>305</v>
      </c>
      <c r="D4144" t="s">
        <v>306</v>
      </c>
    </row>
    <row r="4145" spans="1:4" x14ac:dyDescent="0.25">
      <c r="A4145" s="146" t="s">
        <v>244</v>
      </c>
      <c r="B4145" t="s">
        <v>55</v>
      </c>
      <c r="C4145" t="s">
        <v>305</v>
      </c>
      <c r="D4145" t="s">
        <v>346</v>
      </c>
    </row>
    <row r="4146" spans="1:4" x14ac:dyDescent="0.25">
      <c r="A4146" s="146" t="s">
        <v>244</v>
      </c>
      <c r="B4146" t="s">
        <v>52</v>
      </c>
      <c r="C4146" t="s">
        <v>305</v>
      </c>
      <c r="D4146" t="s">
        <v>346</v>
      </c>
    </row>
    <row r="4147" spans="1:4" x14ac:dyDescent="0.25">
      <c r="A4147" s="146" t="s">
        <v>244</v>
      </c>
      <c r="B4147" t="s">
        <v>55</v>
      </c>
      <c r="C4147" t="s">
        <v>304</v>
      </c>
      <c r="D4147" t="s">
        <v>358</v>
      </c>
    </row>
    <row r="4148" spans="1:4" x14ac:dyDescent="0.25">
      <c r="A4148" s="146" t="s">
        <v>244</v>
      </c>
      <c r="B4148" t="s">
        <v>52</v>
      </c>
      <c r="C4148" t="s">
        <v>304</v>
      </c>
      <c r="D4148" t="s">
        <v>358</v>
      </c>
    </row>
    <row r="4149" spans="1:4" x14ac:dyDescent="0.25">
      <c r="A4149" s="146" t="s">
        <v>244</v>
      </c>
      <c r="B4149" t="s">
        <v>52</v>
      </c>
      <c r="C4149" t="s">
        <v>304</v>
      </c>
      <c r="D4149" t="s">
        <v>357</v>
      </c>
    </row>
    <row r="4150" spans="1:4" x14ac:dyDescent="0.25">
      <c r="A4150" s="146" t="s">
        <v>244</v>
      </c>
      <c r="B4150" t="s">
        <v>76</v>
      </c>
      <c r="C4150" t="s">
        <v>304</v>
      </c>
      <c r="D4150" t="s">
        <v>357</v>
      </c>
    </row>
    <row r="4151" spans="1:4" x14ac:dyDescent="0.25">
      <c r="A4151" s="146" t="s">
        <v>244</v>
      </c>
      <c r="B4151" t="s">
        <v>55</v>
      </c>
      <c r="C4151" t="s">
        <v>304</v>
      </c>
      <c r="D4151" t="s">
        <v>356</v>
      </c>
    </row>
    <row r="4152" spans="1:4" x14ac:dyDescent="0.25">
      <c r="A4152" s="146" t="s">
        <v>244</v>
      </c>
      <c r="B4152" t="s">
        <v>52</v>
      </c>
      <c r="C4152" t="s">
        <v>304</v>
      </c>
      <c r="D4152" t="s">
        <v>356</v>
      </c>
    </row>
    <row r="4153" spans="1:4" x14ac:dyDescent="0.25">
      <c r="A4153" s="146" t="s">
        <v>244</v>
      </c>
      <c r="B4153" t="s">
        <v>55</v>
      </c>
      <c r="C4153" t="s">
        <v>304</v>
      </c>
      <c r="D4153" t="s">
        <v>355</v>
      </c>
    </row>
    <row r="4154" spans="1:4" x14ac:dyDescent="0.25">
      <c r="A4154" s="146" t="s">
        <v>244</v>
      </c>
      <c r="B4154" t="s">
        <v>52</v>
      </c>
      <c r="C4154" t="s">
        <v>304</v>
      </c>
      <c r="D4154" t="s">
        <v>355</v>
      </c>
    </row>
    <row r="4155" spans="1:4" x14ac:dyDescent="0.25">
      <c r="A4155" s="146" t="s">
        <v>244</v>
      </c>
      <c r="B4155" t="s">
        <v>55</v>
      </c>
      <c r="C4155" t="s">
        <v>304</v>
      </c>
      <c r="D4155" t="s">
        <v>369</v>
      </c>
    </row>
    <row r="4156" spans="1:4" x14ac:dyDescent="0.25">
      <c r="A4156" s="146" t="s">
        <v>244</v>
      </c>
      <c r="B4156" t="s">
        <v>52</v>
      </c>
      <c r="C4156" t="s">
        <v>304</v>
      </c>
      <c r="D4156" t="s">
        <v>369</v>
      </c>
    </row>
    <row r="4157" spans="1:4" x14ac:dyDescent="0.25">
      <c r="A4157" s="146" t="s">
        <v>244</v>
      </c>
      <c r="B4157" t="s">
        <v>52</v>
      </c>
      <c r="C4157" t="s">
        <v>304</v>
      </c>
      <c r="D4157" t="s">
        <v>380</v>
      </c>
    </row>
    <row r="4158" spans="1:4" x14ac:dyDescent="0.25">
      <c r="A4158" s="146" t="s">
        <v>244</v>
      </c>
      <c r="B4158" t="s">
        <v>76</v>
      </c>
      <c r="C4158" t="s">
        <v>304</v>
      </c>
      <c r="D4158" t="s">
        <v>380</v>
      </c>
    </row>
    <row r="4159" spans="1:4" x14ac:dyDescent="0.25">
      <c r="A4159" s="146" t="s">
        <v>244</v>
      </c>
      <c r="B4159" t="s">
        <v>55</v>
      </c>
      <c r="C4159" t="s">
        <v>304</v>
      </c>
      <c r="D4159" t="s">
        <v>353</v>
      </c>
    </row>
    <row r="4160" spans="1:4" x14ac:dyDescent="0.25">
      <c r="A4160" s="146" t="s">
        <v>244</v>
      </c>
      <c r="B4160" t="s">
        <v>52</v>
      </c>
      <c r="C4160" t="s">
        <v>304</v>
      </c>
      <c r="D4160" t="s">
        <v>353</v>
      </c>
    </row>
    <row r="4161" spans="1:4" x14ac:dyDescent="0.25">
      <c r="A4161" s="146" t="s">
        <v>244</v>
      </c>
      <c r="B4161" t="s">
        <v>52</v>
      </c>
      <c r="C4161" t="s">
        <v>304</v>
      </c>
      <c r="D4161" t="s">
        <v>546</v>
      </c>
    </row>
    <row r="4162" spans="1:4" x14ac:dyDescent="0.25">
      <c r="A4162" s="146" t="s">
        <v>244</v>
      </c>
      <c r="B4162" t="s">
        <v>76</v>
      </c>
      <c r="C4162" t="s">
        <v>304</v>
      </c>
      <c r="D4162" t="s">
        <v>546</v>
      </c>
    </row>
    <row r="4163" spans="1:4" x14ac:dyDescent="0.25">
      <c r="A4163" s="146" t="s">
        <v>244</v>
      </c>
      <c r="B4163" t="s">
        <v>52</v>
      </c>
      <c r="C4163" t="s">
        <v>304</v>
      </c>
      <c r="D4163" t="s">
        <v>545</v>
      </c>
    </row>
    <row r="4164" spans="1:4" x14ac:dyDescent="0.25">
      <c r="A4164" s="146" t="s">
        <v>244</v>
      </c>
      <c r="B4164" t="s">
        <v>76</v>
      </c>
      <c r="C4164" t="s">
        <v>304</v>
      </c>
      <c r="D4164" t="s">
        <v>545</v>
      </c>
    </row>
    <row r="4165" spans="1:4" x14ac:dyDescent="0.25">
      <c r="A4165" s="146" t="s">
        <v>244</v>
      </c>
      <c r="B4165" t="s">
        <v>55</v>
      </c>
      <c r="C4165" t="s">
        <v>304</v>
      </c>
      <c r="D4165" t="s">
        <v>368</v>
      </c>
    </row>
    <row r="4166" spans="1:4" x14ac:dyDescent="0.25">
      <c r="A4166" s="146" t="s">
        <v>244</v>
      </c>
      <c r="B4166" t="s">
        <v>52</v>
      </c>
      <c r="C4166" t="s">
        <v>304</v>
      </c>
      <c r="D4166" t="s">
        <v>368</v>
      </c>
    </row>
    <row r="4167" spans="1:4" x14ac:dyDescent="0.25">
      <c r="A4167" s="146" t="s">
        <v>244</v>
      </c>
      <c r="B4167" t="s">
        <v>52</v>
      </c>
      <c r="C4167" t="s">
        <v>304</v>
      </c>
      <c r="D4167" t="s">
        <v>366</v>
      </c>
    </row>
    <row r="4168" spans="1:4" x14ac:dyDescent="0.25">
      <c r="A4168" s="146" t="s">
        <v>244</v>
      </c>
      <c r="B4168" t="s">
        <v>76</v>
      </c>
      <c r="C4168" t="s">
        <v>304</v>
      </c>
      <c r="D4168" t="s">
        <v>366</v>
      </c>
    </row>
    <row r="4169" spans="1:4" x14ac:dyDescent="0.25">
      <c r="A4169" s="146" t="s">
        <v>244</v>
      </c>
      <c r="B4169" t="s">
        <v>55</v>
      </c>
      <c r="C4169" t="s">
        <v>304</v>
      </c>
      <c r="D4169" t="s">
        <v>351</v>
      </c>
    </row>
    <row r="4170" spans="1:4" x14ac:dyDescent="0.25">
      <c r="A4170" s="146" t="s">
        <v>244</v>
      </c>
      <c r="B4170" t="s">
        <v>52</v>
      </c>
      <c r="C4170" t="s">
        <v>304</v>
      </c>
      <c r="D4170" t="s">
        <v>351</v>
      </c>
    </row>
    <row r="4171" spans="1:4" x14ac:dyDescent="0.25">
      <c r="A4171" s="146" t="s">
        <v>244</v>
      </c>
      <c r="B4171" t="s">
        <v>55</v>
      </c>
      <c r="C4171" t="s">
        <v>304</v>
      </c>
      <c r="D4171" t="s">
        <v>350</v>
      </c>
    </row>
    <row r="4172" spans="1:4" x14ac:dyDescent="0.25">
      <c r="A4172" s="146" t="s">
        <v>244</v>
      </c>
      <c r="B4172" t="s">
        <v>52</v>
      </c>
      <c r="C4172" t="s">
        <v>304</v>
      </c>
      <c r="D4172" t="s">
        <v>350</v>
      </c>
    </row>
    <row r="4173" spans="1:4" x14ac:dyDescent="0.25">
      <c r="A4173" s="146" t="s">
        <v>244</v>
      </c>
      <c r="B4173" t="s">
        <v>52</v>
      </c>
      <c r="C4173" t="s">
        <v>304</v>
      </c>
      <c r="D4173" t="s">
        <v>359</v>
      </c>
    </row>
    <row r="4174" spans="1:4" x14ac:dyDescent="0.25">
      <c r="A4174" s="146" t="s">
        <v>244</v>
      </c>
      <c r="B4174" t="s">
        <v>76</v>
      </c>
      <c r="C4174" t="s">
        <v>304</v>
      </c>
      <c r="D4174" t="s">
        <v>359</v>
      </c>
    </row>
    <row r="4175" spans="1:4" x14ac:dyDescent="0.25">
      <c r="A4175" s="146" t="s">
        <v>244</v>
      </c>
      <c r="B4175" t="s">
        <v>55</v>
      </c>
      <c r="C4175" t="s">
        <v>304</v>
      </c>
      <c r="D4175" t="s">
        <v>349</v>
      </c>
    </row>
    <row r="4176" spans="1:4" x14ac:dyDescent="0.25">
      <c r="A4176" s="146" t="s">
        <v>244</v>
      </c>
      <c r="B4176" t="s">
        <v>52</v>
      </c>
      <c r="C4176" t="s">
        <v>304</v>
      </c>
      <c r="D4176" t="s">
        <v>349</v>
      </c>
    </row>
    <row r="4177" spans="1:4" x14ac:dyDescent="0.25">
      <c r="A4177" s="146" t="s">
        <v>244</v>
      </c>
      <c r="B4177" t="s">
        <v>55</v>
      </c>
      <c r="C4177" t="s">
        <v>304</v>
      </c>
      <c r="D4177" t="s">
        <v>310</v>
      </c>
    </row>
    <row r="4178" spans="1:4" x14ac:dyDescent="0.25">
      <c r="A4178" s="146" t="s">
        <v>244</v>
      </c>
      <c r="B4178" t="s">
        <v>52</v>
      </c>
      <c r="C4178" t="s">
        <v>304</v>
      </c>
      <c r="D4178" t="s">
        <v>310</v>
      </c>
    </row>
    <row r="4179" spans="1:4" x14ac:dyDescent="0.25">
      <c r="A4179" s="146" t="s">
        <v>244</v>
      </c>
      <c r="B4179" t="s">
        <v>52</v>
      </c>
      <c r="C4179" t="s">
        <v>304</v>
      </c>
      <c r="D4179" t="s">
        <v>364</v>
      </c>
    </row>
    <row r="4180" spans="1:4" x14ac:dyDescent="0.25">
      <c r="A4180" s="146" t="s">
        <v>244</v>
      </c>
      <c r="B4180" t="s">
        <v>76</v>
      </c>
      <c r="C4180" t="s">
        <v>304</v>
      </c>
      <c r="D4180" t="s">
        <v>364</v>
      </c>
    </row>
    <row r="4181" spans="1:4" x14ac:dyDescent="0.25">
      <c r="A4181" s="146" t="s">
        <v>244</v>
      </c>
      <c r="B4181" t="s">
        <v>55</v>
      </c>
      <c r="C4181" t="s">
        <v>304</v>
      </c>
      <c r="D4181" t="s">
        <v>348</v>
      </c>
    </row>
    <row r="4182" spans="1:4" x14ac:dyDescent="0.25">
      <c r="A4182" s="146" t="s">
        <v>244</v>
      </c>
      <c r="B4182" t="s">
        <v>52</v>
      </c>
      <c r="C4182" t="s">
        <v>304</v>
      </c>
      <c r="D4182" t="s">
        <v>348</v>
      </c>
    </row>
    <row r="4183" spans="1:4" x14ac:dyDescent="0.25">
      <c r="A4183" s="146" t="s">
        <v>244</v>
      </c>
      <c r="B4183" t="s">
        <v>55</v>
      </c>
      <c r="C4183" t="s">
        <v>304</v>
      </c>
      <c r="D4183" t="s">
        <v>347</v>
      </c>
    </row>
    <row r="4184" spans="1:4" x14ac:dyDescent="0.25">
      <c r="A4184" s="146" t="s">
        <v>244</v>
      </c>
      <c r="B4184" t="s">
        <v>52</v>
      </c>
      <c r="C4184" t="s">
        <v>304</v>
      </c>
      <c r="D4184" t="s">
        <v>347</v>
      </c>
    </row>
    <row r="4185" spans="1:4" x14ac:dyDescent="0.25">
      <c r="A4185" s="146" t="s">
        <v>244</v>
      </c>
      <c r="B4185" t="s">
        <v>55</v>
      </c>
      <c r="C4185" t="s">
        <v>304</v>
      </c>
      <c r="D4185" t="s">
        <v>308</v>
      </c>
    </row>
    <row r="4186" spans="1:4" x14ac:dyDescent="0.25">
      <c r="A4186" s="146" t="s">
        <v>244</v>
      </c>
      <c r="B4186" t="s">
        <v>52</v>
      </c>
      <c r="C4186" t="s">
        <v>304</v>
      </c>
      <c r="D4186" t="s">
        <v>308</v>
      </c>
    </row>
    <row r="4187" spans="1:4" x14ac:dyDescent="0.25">
      <c r="A4187" s="146" t="s">
        <v>244</v>
      </c>
      <c r="B4187" t="s">
        <v>52</v>
      </c>
      <c r="C4187" t="s">
        <v>304</v>
      </c>
      <c r="D4187" t="s">
        <v>375</v>
      </c>
    </row>
    <row r="4188" spans="1:4" x14ac:dyDescent="0.25">
      <c r="A4188" s="146" t="s">
        <v>244</v>
      </c>
      <c r="B4188" t="s">
        <v>76</v>
      </c>
      <c r="C4188" t="s">
        <v>304</v>
      </c>
      <c r="D4188" t="s">
        <v>375</v>
      </c>
    </row>
    <row r="4189" spans="1:4" x14ac:dyDescent="0.25">
      <c r="A4189" s="146" t="s">
        <v>244</v>
      </c>
      <c r="B4189" t="s">
        <v>55</v>
      </c>
      <c r="C4189" t="s">
        <v>304</v>
      </c>
      <c r="D4189" t="s">
        <v>309</v>
      </c>
    </row>
    <row r="4190" spans="1:4" x14ac:dyDescent="0.25">
      <c r="A4190" s="146" t="s">
        <v>244</v>
      </c>
      <c r="B4190" t="s">
        <v>52</v>
      </c>
      <c r="C4190" t="s">
        <v>304</v>
      </c>
      <c r="D4190" t="s">
        <v>309</v>
      </c>
    </row>
    <row r="4191" spans="1:4" x14ac:dyDescent="0.25">
      <c r="A4191" s="146" t="s">
        <v>244</v>
      </c>
      <c r="B4191" t="s">
        <v>52</v>
      </c>
      <c r="C4191" t="s">
        <v>304</v>
      </c>
      <c r="D4191" t="s">
        <v>361</v>
      </c>
    </row>
    <row r="4192" spans="1:4" x14ac:dyDescent="0.25">
      <c r="A4192" s="146" t="s">
        <v>244</v>
      </c>
      <c r="B4192" t="s">
        <v>76</v>
      </c>
      <c r="C4192" t="s">
        <v>304</v>
      </c>
      <c r="D4192" t="s">
        <v>361</v>
      </c>
    </row>
    <row r="4193" spans="1:4" x14ac:dyDescent="0.25">
      <c r="A4193" s="146" t="s">
        <v>244</v>
      </c>
      <c r="B4193" t="s">
        <v>55</v>
      </c>
      <c r="C4193" t="s">
        <v>304</v>
      </c>
      <c r="D4193" t="s">
        <v>307</v>
      </c>
    </row>
    <row r="4194" spans="1:4" x14ac:dyDescent="0.25">
      <c r="A4194" s="146" t="s">
        <v>244</v>
      </c>
      <c r="B4194" t="s">
        <v>52</v>
      </c>
      <c r="C4194" t="s">
        <v>304</v>
      </c>
      <c r="D4194" t="s">
        <v>307</v>
      </c>
    </row>
    <row r="4195" spans="1:4" x14ac:dyDescent="0.25">
      <c r="A4195" s="146" t="s">
        <v>244</v>
      </c>
      <c r="B4195" t="s">
        <v>55</v>
      </c>
      <c r="C4195" t="s">
        <v>304</v>
      </c>
      <c r="D4195" t="s">
        <v>306</v>
      </c>
    </row>
    <row r="4196" spans="1:4" x14ac:dyDescent="0.25">
      <c r="A4196" s="146" t="s">
        <v>244</v>
      </c>
      <c r="B4196" t="s">
        <v>52</v>
      </c>
      <c r="C4196" t="s">
        <v>304</v>
      </c>
      <c r="D4196" t="s">
        <v>306</v>
      </c>
    </row>
    <row r="4197" spans="1:4" x14ac:dyDescent="0.25">
      <c r="A4197" s="146" t="s">
        <v>244</v>
      </c>
      <c r="B4197" t="s">
        <v>55</v>
      </c>
      <c r="C4197" t="s">
        <v>304</v>
      </c>
      <c r="D4197" t="s">
        <v>346</v>
      </c>
    </row>
    <row r="4198" spans="1:4" x14ac:dyDescent="0.25">
      <c r="A4198" s="146" t="s">
        <v>244</v>
      </c>
      <c r="B4198" t="s">
        <v>52</v>
      </c>
      <c r="C4198" t="s">
        <v>304</v>
      </c>
      <c r="D4198" t="s">
        <v>346</v>
      </c>
    </row>
    <row r="4199" spans="1:4" x14ac:dyDescent="0.25">
      <c r="A4199" s="146" t="s">
        <v>244</v>
      </c>
      <c r="B4199" t="s">
        <v>55</v>
      </c>
      <c r="C4199" t="s">
        <v>303</v>
      </c>
      <c r="D4199" t="s">
        <v>358</v>
      </c>
    </row>
    <row r="4200" spans="1:4" x14ac:dyDescent="0.25">
      <c r="A4200" s="146" t="s">
        <v>244</v>
      </c>
      <c r="B4200" t="s">
        <v>52</v>
      </c>
      <c r="C4200" t="s">
        <v>303</v>
      </c>
      <c r="D4200" t="s">
        <v>358</v>
      </c>
    </row>
    <row r="4201" spans="1:4" x14ac:dyDescent="0.25">
      <c r="A4201" s="146" t="s">
        <v>244</v>
      </c>
      <c r="B4201" t="s">
        <v>52</v>
      </c>
      <c r="C4201" t="s">
        <v>303</v>
      </c>
      <c r="D4201" t="s">
        <v>357</v>
      </c>
    </row>
    <row r="4202" spans="1:4" x14ac:dyDescent="0.25">
      <c r="A4202" s="146" t="s">
        <v>244</v>
      </c>
      <c r="B4202" t="s">
        <v>76</v>
      </c>
      <c r="C4202" t="s">
        <v>303</v>
      </c>
      <c r="D4202" t="s">
        <v>357</v>
      </c>
    </row>
    <row r="4203" spans="1:4" x14ac:dyDescent="0.25">
      <c r="A4203" s="146" t="s">
        <v>244</v>
      </c>
      <c r="B4203" t="s">
        <v>55</v>
      </c>
      <c r="C4203" t="s">
        <v>303</v>
      </c>
      <c r="D4203" t="s">
        <v>356</v>
      </c>
    </row>
    <row r="4204" spans="1:4" x14ac:dyDescent="0.25">
      <c r="A4204" s="146" t="s">
        <v>244</v>
      </c>
      <c r="B4204" t="s">
        <v>52</v>
      </c>
      <c r="C4204" t="s">
        <v>303</v>
      </c>
      <c r="D4204" t="s">
        <v>356</v>
      </c>
    </row>
    <row r="4205" spans="1:4" x14ac:dyDescent="0.25">
      <c r="A4205" s="146" t="s">
        <v>244</v>
      </c>
      <c r="B4205" t="s">
        <v>55</v>
      </c>
      <c r="C4205" t="s">
        <v>303</v>
      </c>
      <c r="D4205" t="s">
        <v>355</v>
      </c>
    </row>
    <row r="4206" spans="1:4" x14ac:dyDescent="0.25">
      <c r="A4206" s="146" t="s">
        <v>244</v>
      </c>
      <c r="B4206" t="s">
        <v>52</v>
      </c>
      <c r="C4206" t="s">
        <v>303</v>
      </c>
      <c r="D4206" t="s">
        <v>355</v>
      </c>
    </row>
    <row r="4207" spans="1:4" x14ac:dyDescent="0.25">
      <c r="A4207" s="146" t="s">
        <v>244</v>
      </c>
      <c r="B4207" t="s">
        <v>55</v>
      </c>
      <c r="C4207" t="s">
        <v>303</v>
      </c>
      <c r="D4207" t="s">
        <v>369</v>
      </c>
    </row>
    <row r="4208" spans="1:4" x14ac:dyDescent="0.25">
      <c r="A4208" s="146" t="s">
        <v>244</v>
      </c>
      <c r="B4208" t="s">
        <v>52</v>
      </c>
      <c r="C4208" t="s">
        <v>303</v>
      </c>
      <c r="D4208" t="s">
        <v>369</v>
      </c>
    </row>
    <row r="4209" spans="1:4" x14ac:dyDescent="0.25">
      <c r="A4209" s="146" t="s">
        <v>244</v>
      </c>
      <c r="B4209" t="s">
        <v>52</v>
      </c>
      <c r="C4209" t="s">
        <v>303</v>
      </c>
      <c r="D4209" t="s">
        <v>380</v>
      </c>
    </row>
    <row r="4210" spans="1:4" x14ac:dyDescent="0.25">
      <c r="A4210" s="146" t="s">
        <v>244</v>
      </c>
      <c r="B4210" t="s">
        <v>76</v>
      </c>
      <c r="C4210" t="s">
        <v>303</v>
      </c>
      <c r="D4210" t="s">
        <v>380</v>
      </c>
    </row>
    <row r="4211" spans="1:4" x14ac:dyDescent="0.25">
      <c r="A4211" s="146" t="s">
        <v>244</v>
      </c>
      <c r="B4211" t="s">
        <v>55</v>
      </c>
      <c r="C4211" t="s">
        <v>303</v>
      </c>
      <c r="D4211" t="s">
        <v>353</v>
      </c>
    </row>
    <row r="4212" spans="1:4" x14ac:dyDescent="0.25">
      <c r="A4212" s="146" t="s">
        <v>244</v>
      </c>
      <c r="B4212" t="s">
        <v>52</v>
      </c>
      <c r="C4212" t="s">
        <v>303</v>
      </c>
      <c r="D4212" t="s">
        <v>353</v>
      </c>
    </row>
    <row r="4213" spans="1:4" x14ac:dyDescent="0.25">
      <c r="A4213" s="146" t="s">
        <v>244</v>
      </c>
      <c r="B4213" t="s">
        <v>55</v>
      </c>
      <c r="C4213" t="s">
        <v>303</v>
      </c>
      <c r="D4213" t="s">
        <v>311</v>
      </c>
    </row>
    <row r="4214" spans="1:4" x14ac:dyDescent="0.25">
      <c r="A4214" s="146" t="s">
        <v>244</v>
      </c>
      <c r="B4214" t="s">
        <v>52</v>
      </c>
      <c r="C4214" t="s">
        <v>303</v>
      </c>
      <c r="D4214" t="s">
        <v>311</v>
      </c>
    </row>
    <row r="4215" spans="1:4" x14ac:dyDescent="0.25">
      <c r="A4215" s="146" t="s">
        <v>244</v>
      </c>
      <c r="B4215" t="s">
        <v>52</v>
      </c>
      <c r="C4215" t="s">
        <v>303</v>
      </c>
      <c r="D4215" t="s">
        <v>546</v>
      </c>
    </row>
    <row r="4216" spans="1:4" x14ac:dyDescent="0.25">
      <c r="A4216" s="146" t="s">
        <v>244</v>
      </c>
      <c r="B4216" t="s">
        <v>76</v>
      </c>
      <c r="C4216" t="s">
        <v>303</v>
      </c>
      <c r="D4216" t="s">
        <v>546</v>
      </c>
    </row>
    <row r="4217" spans="1:4" x14ac:dyDescent="0.25">
      <c r="A4217" s="146" t="s">
        <v>244</v>
      </c>
      <c r="B4217" t="s">
        <v>52</v>
      </c>
      <c r="C4217" t="s">
        <v>303</v>
      </c>
      <c r="D4217" t="s">
        <v>545</v>
      </c>
    </row>
    <row r="4218" spans="1:4" x14ac:dyDescent="0.25">
      <c r="A4218" s="146" t="s">
        <v>244</v>
      </c>
      <c r="B4218" t="s">
        <v>76</v>
      </c>
      <c r="C4218" t="s">
        <v>303</v>
      </c>
      <c r="D4218" t="s">
        <v>545</v>
      </c>
    </row>
    <row r="4219" spans="1:4" x14ac:dyDescent="0.25">
      <c r="A4219" s="146" t="s">
        <v>244</v>
      </c>
      <c r="B4219" t="s">
        <v>55</v>
      </c>
      <c r="C4219" t="s">
        <v>303</v>
      </c>
      <c r="D4219" t="s">
        <v>368</v>
      </c>
    </row>
    <row r="4220" spans="1:4" x14ac:dyDescent="0.25">
      <c r="A4220" s="146" t="s">
        <v>244</v>
      </c>
      <c r="B4220" t="s">
        <v>52</v>
      </c>
      <c r="C4220" t="s">
        <v>303</v>
      </c>
      <c r="D4220" t="s">
        <v>368</v>
      </c>
    </row>
    <row r="4221" spans="1:4" x14ac:dyDescent="0.25">
      <c r="A4221" s="146" t="s">
        <v>244</v>
      </c>
      <c r="B4221" t="s">
        <v>52</v>
      </c>
      <c r="C4221" t="s">
        <v>303</v>
      </c>
      <c r="D4221" t="s">
        <v>366</v>
      </c>
    </row>
    <row r="4222" spans="1:4" x14ac:dyDescent="0.25">
      <c r="A4222" s="146" t="s">
        <v>244</v>
      </c>
      <c r="B4222" t="s">
        <v>76</v>
      </c>
      <c r="C4222" t="s">
        <v>303</v>
      </c>
      <c r="D4222" t="s">
        <v>366</v>
      </c>
    </row>
    <row r="4223" spans="1:4" x14ac:dyDescent="0.25">
      <c r="A4223" s="146" t="s">
        <v>244</v>
      </c>
      <c r="B4223" t="s">
        <v>55</v>
      </c>
      <c r="C4223" t="s">
        <v>303</v>
      </c>
      <c r="D4223" t="s">
        <v>351</v>
      </c>
    </row>
    <row r="4224" spans="1:4" x14ac:dyDescent="0.25">
      <c r="A4224" s="146" t="s">
        <v>244</v>
      </c>
      <c r="B4224" t="s">
        <v>52</v>
      </c>
      <c r="C4224" t="s">
        <v>303</v>
      </c>
      <c r="D4224" t="s">
        <v>351</v>
      </c>
    </row>
    <row r="4225" spans="1:4" x14ac:dyDescent="0.25">
      <c r="A4225" s="146" t="s">
        <v>244</v>
      </c>
      <c r="B4225" t="s">
        <v>55</v>
      </c>
      <c r="C4225" t="s">
        <v>303</v>
      </c>
      <c r="D4225" t="s">
        <v>350</v>
      </c>
    </row>
    <row r="4226" spans="1:4" x14ac:dyDescent="0.25">
      <c r="A4226" s="146" t="s">
        <v>244</v>
      </c>
      <c r="B4226" t="s">
        <v>52</v>
      </c>
      <c r="C4226" t="s">
        <v>303</v>
      </c>
      <c r="D4226" t="s">
        <v>350</v>
      </c>
    </row>
    <row r="4227" spans="1:4" x14ac:dyDescent="0.25">
      <c r="A4227" s="146" t="s">
        <v>244</v>
      </c>
      <c r="B4227" t="s">
        <v>52</v>
      </c>
      <c r="C4227" t="s">
        <v>303</v>
      </c>
      <c r="D4227" t="s">
        <v>359</v>
      </c>
    </row>
    <row r="4228" spans="1:4" x14ac:dyDescent="0.25">
      <c r="A4228" s="146" t="s">
        <v>244</v>
      </c>
      <c r="B4228" t="s">
        <v>76</v>
      </c>
      <c r="C4228" t="s">
        <v>303</v>
      </c>
      <c r="D4228" t="s">
        <v>359</v>
      </c>
    </row>
    <row r="4229" spans="1:4" x14ac:dyDescent="0.25">
      <c r="A4229" s="146" t="s">
        <v>244</v>
      </c>
      <c r="B4229" t="s">
        <v>55</v>
      </c>
      <c r="C4229" t="s">
        <v>303</v>
      </c>
      <c r="D4229" t="s">
        <v>349</v>
      </c>
    </row>
    <row r="4230" spans="1:4" x14ac:dyDescent="0.25">
      <c r="A4230" s="146" t="s">
        <v>244</v>
      </c>
      <c r="B4230" t="s">
        <v>52</v>
      </c>
      <c r="C4230" t="s">
        <v>303</v>
      </c>
      <c r="D4230" t="s">
        <v>349</v>
      </c>
    </row>
    <row r="4231" spans="1:4" x14ac:dyDescent="0.25">
      <c r="A4231" s="146" t="s">
        <v>244</v>
      </c>
      <c r="B4231" t="s">
        <v>55</v>
      </c>
      <c r="C4231" t="s">
        <v>303</v>
      </c>
      <c r="D4231" t="s">
        <v>310</v>
      </c>
    </row>
    <row r="4232" spans="1:4" x14ac:dyDescent="0.25">
      <c r="A4232" s="146" t="s">
        <v>244</v>
      </c>
      <c r="B4232" t="s">
        <v>52</v>
      </c>
      <c r="C4232" t="s">
        <v>303</v>
      </c>
      <c r="D4232" t="s">
        <v>310</v>
      </c>
    </row>
    <row r="4233" spans="1:4" x14ac:dyDescent="0.25">
      <c r="A4233" s="146" t="s">
        <v>244</v>
      </c>
      <c r="B4233" t="s">
        <v>52</v>
      </c>
      <c r="C4233" t="s">
        <v>303</v>
      </c>
      <c r="D4233" t="s">
        <v>364</v>
      </c>
    </row>
    <row r="4234" spans="1:4" x14ac:dyDescent="0.25">
      <c r="A4234" s="146" t="s">
        <v>244</v>
      </c>
      <c r="B4234" t="s">
        <v>76</v>
      </c>
      <c r="C4234" t="s">
        <v>303</v>
      </c>
      <c r="D4234" t="s">
        <v>364</v>
      </c>
    </row>
    <row r="4235" spans="1:4" x14ac:dyDescent="0.25">
      <c r="A4235" s="146" t="s">
        <v>244</v>
      </c>
      <c r="B4235" t="s">
        <v>55</v>
      </c>
      <c r="C4235" t="s">
        <v>303</v>
      </c>
      <c r="D4235" t="s">
        <v>348</v>
      </c>
    </row>
    <row r="4236" spans="1:4" x14ac:dyDescent="0.25">
      <c r="A4236" s="146" t="s">
        <v>244</v>
      </c>
      <c r="B4236" t="s">
        <v>52</v>
      </c>
      <c r="C4236" t="s">
        <v>303</v>
      </c>
      <c r="D4236" t="s">
        <v>348</v>
      </c>
    </row>
    <row r="4237" spans="1:4" x14ac:dyDescent="0.25">
      <c r="A4237" s="146" t="s">
        <v>244</v>
      </c>
      <c r="B4237" t="s">
        <v>55</v>
      </c>
      <c r="C4237" t="s">
        <v>303</v>
      </c>
      <c r="D4237" t="s">
        <v>347</v>
      </c>
    </row>
    <row r="4238" spans="1:4" x14ac:dyDescent="0.25">
      <c r="A4238" s="146" t="s">
        <v>244</v>
      </c>
      <c r="B4238" t="s">
        <v>52</v>
      </c>
      <c r="C4238" t="s">
        <v>303</v>
      </c>
      <c r="D4238" t="s">
        <v>347</v>
      </c>
    </row>
    <row r="4239" spans="1:4" x14ac:dyDescent="0.25">
      <c r="A4239" s="146" t="s">
        <v>244</v>
      </c>
      <c r="B4239" t="s">
        <v>55</v>
      </c>
      <c r="C4239" t="s">
        <v>303</v>
      </c>
      <c r="D4239" t="s">
        <v>308</v>
      </c>
    </row>
    <row r="4240" spans="1:4" x14ac:dyDescent="0.25">
      <c r="A4240" s="146" t="s">
        <v>244</v>
      </c>
      <c r="B4240" t="s">
        <v>52</v>
      </c>
      <c r="C4240" t="s">
        <v>303</v>
      </c>
      <c r="D4240" t="s">
        <v>308</v>
      </c>
    </row>
    <row r="4241" spans="1:4" x14ac:dyDescent="0.25">
      <c r="A4241" s="146" t="s">
        <v>244</v>
      </c>
      <c r="B4241" t="s">
        <v>52</v>
      </c>
      <c r="C4241" t="s">
        <v>303</v>
      </c>
      <c r="D4241" t="s">
        <v>375</v>
      </c>
    </row>
    <row r="4242" spans="1:4" x14ac:dyDescent="0.25">
      <c r="A4242" s="146" t="s">
        <v>244</v>
      </c>
      <c r="B4242" t="s">
        <v>76</v>
      </c>
      <c r="C4242" t="s">
        <v>303</v>
      </c>
      <c r="D4242" t="s">
        <v>375</v>
      </c>
    </row>
    <row r="4243" spans="1:4" x14ac:dyDescent="0.25">
      <c r="A4243" s="146" t="s">
        <v>244</v>
      </c>
      <c r="B4243" t="s">
        <v>55</v>
      </c>
      <c r="C4243" t="s">
        <v>303</v>
      </c>
      <c r="D4243" t="s">
        <v>309</v>
      </c>
    </row>
    <row r="4244" spans="1:4" x14ac:dyDescent="0.25">
      <c r="A4244" s="146" t="s">
        <v>244</v>
      </c>
      <c r="B4244" t="s">
        <v>52</v>
      </c>
      <c r="C4244" t="s">
        <v>303</v>
      </c>
      <c r="D4244" t="s">
        <v>309</v>
      </c>
    </row>
    <row r="4245" spans="1:4" x14ac:dyDescent="0.25">
      <c r="A4245" s="146" t="s">
        <v>244</v>
      </c>
      <c r="B4245" t="s">
        <v>55</v>
      </c>
      <c r="C4245" t="s">
        <v>303</v>
      </c>
      <c r="D4245" t="s">
        <v>307</v>
      </c>
    </row>
    <row r="4246" spans="1:4" x14ac:dyDescent="0.25">
      <c r="A4246" s="146" t="s">
        <v>244</v>
      </c>
      <c r="B4246" t="s">
        <v>52</v>
      </c>
      <c r="C4246" t="s">
        <v>303</v>
      </c>
      <c r="D4246" t="s">
        <v>307</v>
      </c>
    </row>
    <row r="4247" spans="1:4" x14ac:dyDescent="0.25">
      <c r="A4247" s="146" t="s">
        <v>244</v>
      </c>
      <c r="B4247" t="s">
        <v>55</v>
      </c>
      <c r="C4247" t="s">
        <v>303</v>
      </c>
      <c r="D4247" t="s">
        <v>306</v>
      </c>
    </row>
    <row r="4248" spans="1:4" x14ac:dyDescent="0.25">
      <c r="A4248" s="146" t="s">
        <v>244</v>
      </c>
      <c r="B4248" t="s">
        <v>52</v>
      </c>
      <c r="C4248" t="s">
        <v>303</v>
      </c>
      <c r="D4248" t="s">
        <v>306</v>
      </c>
    </row>
    <row r="4249" spans="1:4" x14ac:dyDescent="0.25">
      <c r="A4249" s="146" t="s">
        <v>244</v>
      </c>
      <c r="B4249" t="s">
        <v>55</v>
      </c>
      <c r="C4249" t="s">
        <v>303</v>
      </c>
      <c r="D4249" t="s">
        <v>346</v>
      </c>
    </row>
    <row r="4250" spans="1:4" x14ac:dyDescent="0.25">
      <c r="A4250" s="146" t="s">
        <v>244</v>
      </c>
      <c r="B4250" t="s">
        <v>52</v>
      </c>
      <c r="C4250" t="s">
        <v>303</v>
      </c>
      <c r="D4250" t="s">
        <v>346</v>
      </c>
    </row>
    <row r="4251" spans="1:4" x14ac:dyDescent="0.25">
      <c r="A4251" s="146" t="s">
        <v>244</v>
      </c>
      <c r="B4251" t="s">
        <v>55</v>
      </c>
      <c r="C4251" t="s">
        <v>302</v>
      </c>
      <c r="D4251" t="s">
        <v>358</v>
      </c>
    </row>
    <row r="4252" spans="1:4" x14ac:dyDescent="0.25">
      <c r="A4252" s="146" t="s">
        <v>244</v>
      </c>
      <c r="B4252" t="s">
        <v>52</v>
      </c>
      <c r="C4252" t="s">
        <v>302</v>
      </c>
      <c r="D4252" t="s">
        <v>358</v>
      </c>
    </row>
    <row r="4253" spans="1:4" x14ac:dyDescent="0.25">
      <c r="A4253" s="146" t="s">
        <v>244</v>
      </c>
      <c r="B4253" t="s">
        <v>52</v>
      </c>
      <c r="C4253" t="s">
        <v>302</v>
      </c>
      <c r="D4253" t="s">
        <v>357</v>
      </c>
    </row>
    <row r="4254" spans="1:4" x14ac:dyDescent="0.25">
      <c r="A4254" s="146" t="s">
        <v>244</v>
      </c>
      <c r="B4254" t="s">
        <v>76</v>
      </c>
      <c r="C4254" t="s">
        <v>302</v>
      </c>
      <c r="D4254" t="s">
        <v>357</v>
      </c>
    </row>
    <row r="4255" spans="1:4" x14ac:dyDescent="0.25">
      <c r="A4255" s="146" t="s">
        <v>244</v>
      </c>
      <c r="B4255" t="s">
        <v>55</v>
      </c>
      <c r="C4255" t="s">
        <v>302</v>
      </c>
      <c r="D4255" t="s">
        <v>356</v>
      </c>
    </row>
    <row r="4256" spans="1:4" x14ac:dyDescent="0.25">
      <c r="A4256" s="146" t="s">
        <v>244</v>
      </c>
      <c r="B4256" t="s">
        <v>52</v>
      </c>
      <c r="C4256" t="s">
        <v>302</v>
      </c>
      <c r="D4256" t="s">
        <v>356</v>
      </c>
    </row>
    <row r="4257" spans="1:4" x14ac:dyDescent="0.25">
      <c r="A4257" s="146" t="s">
        <v>244</v>
      </c>
      <c r="B4257" t="s">
        <v>55</v>
      </c>
      <c r="C4257" t="s">
        <v>302</v>
      </c>
      <c r="D4257" t="s">
        <v>355</v>
      </c>
    </row>
    <row r="4258" spans="1:4" x14ac:dyDescent="0.25">
      <c r="A4258" s="146" t="s">
        <v>244</v>
      </c>
      <c r="B4258" t="s">
        <v>52</v>
      </c>
      <c r="C4258" t="s">
        <v>302</v>
      </c>
      <c r="D4258" t="s">
        <v>355</v>
      </c>
    </row>
    <row r="4259" spans="1:4" x14ac:dyDescent="0.25">
      <c r="A4259" s="146" t="s">
        <v>244</v>
      </c>
      <c r="B4259" t="s">
        <v>55</v>
      </c>
      <c r="C4259" t="s">
        <v>302</v>
      </c>
      <c r="D4259" t="s">
        <v>369</v>
      </c>
    </row>
    <row r="4260" spans="1:4" x14ac:dyDescent="0.25">
      <c r="A4260" s="146" t="s">
        <v>244</v>
      </c>
      <c r="B4260" t="s">
        <v>52</v>
      </c>
      <c r="C4260" t="s">
        <v>302</v>
      </c>
      <c r="D4260" t="s">
        <v>369</v>
      </c>
    </row>
    <row r="4261" spans="1:4" x14ac:dyDescent="0.25">
      <c r="A4261" s="146" t="s">
        <v>244</v>
      </c>
      <c r="B4261" t="s">
        <v>52</v>
      </c>
      <c r="C4261" t="s">
        <v>302</v>
      </c>
      <c r="D4261" t="s">
        <v>380</v>
      </c>
    </row>
    <row r="4262" spans="1:4" x14ac:dyDescent="0.25">
      <c r="A4262" s="146" t="s">
        <v>244</v>
      </c>
      <c r="B4262" t="s">
        <v>76</v>
      </c>
      <c r="C4262" t="s">
        <v>302</v>
      </c>
      <c r="D4262" t="s">
        <v>380</v>
      </c>
    </row>
    <row r="4263" spans="1:4" x14ac:dyDescent="0.25">
      <c r="A4263" s="146" t="s">
        <v>244</v>
      </c>
      <c r="B4263" t="s">
        <v>55</v>
      </c>
      <c r="C4263" t="s">
        <v>302</v>
      </c>
      <c r="D4263" t="s">
        <v>353</v>
      </c>
    </row>
    <row r="4264" spans="1:4" x14ac:dyDescent="0.25">
      <c r="A4264" s="146" t="s">
        <v>244</v>
      </c>
      <c r="B4264" t="s">
        <v>52</v>
      </c>
      <c r="C4264" t="s">
        <v>302</v>
      </c>
      <c r="D4264" t="s">
        <v>353</v>
      </c>
    </row>
    <row r="4265" spans="1:4" x14ac:dyDescent="0.25">
      <c r="A4265" s="146" t="s">
        <v>244</v>
      </c>
      <c r="B4265" t="s">
        <v>55</v>
      </c>
      <c r="C4265" t="s">
        <v>302</v>
      </c>
      <c r="D4265" t="s">
        <v>311</v>
      </c>
    </row>
    <row r="4266" spans="1:4" x14ac:dyDescent="0.25">
      <c r="A4266" s="146" t="s">
        <v>244</v>
      </c>
      <c r="B4266" t="s">
        <v>52</v>
      </c>
      <c r="C4266" t="s">
        <v>302</v>
      </c>
      <c r="D4266" t="s">
        <v>311</v>
      </c>
    </row>
    <row r="4267" spans="1:4" x14ac:dyDescent="0.25">
      <c r="A4267" s="146" t="s">
        <v>244</v>
      </c>
      <c r="B4267" t="s">
        <v>52</v>
      </c>
      <c r="C4267" t="s">
        <v>302</v>
      </c>
      <c r="D4267" t="s">
        <v>546</v>
      </c>
    </row>
    <row r="4268" spans="1:4" x14ac:dyDescent="0.25">
      <c r="A4268" s="146" t="s">
        <v>244</v>
      </c>
      <c r="B4268" t="s">
        <v>76</v>
      </c>
      <c r="C4268" t="s">
        <v>302</v>
      </c>
      <c r="D4268" t="s">
        <v>546</v>
      </c>
    </row>
    <row r="4269" spans="1:4" x14ac:dyDescent="0.25">
      <c r="A4269" s="146" t="s">
        <v>244</v>
      </c>
      <c r="B4269" t="s">
        <v>52</v>
      </c>
      <c r="C4269" t="s">
        <v>302</v>
      </c>
      <c r="D4269" t="s">
        <v>545</v>
      </c>
    </row>
    <row r="4270" spans="1:4" x14ac:dyDescent="0.25">
      <c r="A4270" s="146" t="s">
        <v>244</v>
      </c>
      <c r="B4270" t="s">
        <v>76</v>
      </c>
      <c r="C4270" t="s">
        <v>302</v>
      </c>
      <c r="D4270" t="s">
        <v>545</v>
      </c>
    </row>
    <row r="4271" spans="1:4" x14ac:dyDescent="0.25">
      <c r="A4271" s="146" t="s">
        <v>244</v>
      </c>
      <c r="B4271" t="s">
        <v>55</v>
      </c>
      <c r="C4271" t="s">
        <v>302</v>
      </c>
      <c r="D4271" t="s">
        <v>368</v>
      </c>
    </row>
    <row r="4272" spans="1:4" x14ac:dyDescent="0.25">
      <c r="A4272" s="146" t="s">
        <v>244</v>
      </c>
      <c r="B4272" t="s">
        <v>52</v>
      </c>
      <c r="C4272" t="s">
        <v>302</v>
      </c>
      <c r="D4272" t="s">
        <v>368</v>
      </c>
    </row>
    <row r="4273" spans="1:4" x14ac:dyDescent="0.25">
      <c r="A4273" s="146" t="s">
        <v>244</v>
      </c>
      <c r="B4273" t="s">
        <v>55</v>
      </c>
      <c r="C4273" t="s">
        <v>302</v>
      </c>
      <c r="D4273" t="s">
        <v>351</v>
      </c>
    </row>
    <row r="4274" spans="1:4" x14ac:dyDescent="0.25">
      <c r="A4274" s="146" t="s">
        <v>244</v>
      </c>
      <c r="B4274" t="s">
        <v>52</v>
      </c>
      <c r="C4274" t="s">
        <v>302</v>
      </c>
      <c r="D4274" t="s">
        <v>351</v>
      </c>
    </row>
    <row r="4275" spans="1:4" x14ac:dyDescent="0.25">
      <c r="A4275" s="146" t="s">
        <v>244</v>
      </c>
      <c r="B4275" t="s">
        <v>52</v>
      </c>
      <c r="C4275" t="s">
        <v>302</v>
      </c>
      <c r="D4275" t="s">
        <v>359</v>
      </c>
    </row>
    <row r="4276" spans="1:4" x14ac:dyDescent="0.25">
      <c r="A4276" s="146" t="s">
        <v>244</v>
      </c>
      <c r="B4276" t="s">
        <v>76</v>
      </c>
      <c r="C4276" t="s">
        <v>302</v>
      </c>
      <c r="D4276" t="s">
        <v>359</v>
      </c>
    </row>
    <row r="4277" spans="1:4" x14ac:dyDescent="0.25">
      <c r="A4277" s="146" t="s">
        <v>244</v>
      </c>
      <c r="B4277" t="s">
        <v>55</v>
      </c>
      <c r="C4277" t="s">
        <v>302</v>
      </c>
      <c r="D4277" t="s">
        <v>349</v>
      </c>
    </row>
    <row r="4278" spans="1:4" x14ac:dyDescent="0.25">
      <c r="A4278" s="146" t="s">
        <v>244</v>
      </c>
      <c r="B4278" t="s">
        <v>52</v>
      </c>
      <c r="C4278" t="s">
        <v>302</v>
      </c>
      <c r="D4278" t="s">
        <v>349</v>
      </c>
    </row>
    <row r="4279" spans="1:4" x14ac:dyDescent="0.25">
      <c r="A4279" s="146" t="s">
        <v>244</v>
      </c>
      <c r="B4279" t="s">
        <v>55</v>
      </c>
      <c r="C4279" t="s">
        <v>302</v>
      </c>
      <c r="D4279" t="s">
        <v>310</v>
      </c>
    </row>
    <row r="4280" spans="1:4" x14ac:dyDescent="0.25">
      <c r="A4280" s="146" t="s">
        <v>244</v>
      </c>
      <c r="B4280" t="s">
        <v>52</v>
      </c>
      <c r="C4280" t="s">
        <v>302</v>
      </c>
      <c r="D4280" t="s">
        <v>310</v>
      </c>
    </row>
    <row r="4281" spans="1:4" x14ac:dyDescent="0.25">
      <c r="A4281" s="146" t="s">
        <v>244</v>
      </c>
      <c r="B4281" t="s">
        <v>55</v>
      </c>
      <c r="C4281" t="s">
        <v>302</v>
      </c>
      <c r="D4281" t="s">
        <v>348</v>
      </c>
    </row>
    <row r="4282" spans="1:4" x14ac:dyDescent="0.25">
      <c r="A4282" s="146" t="s">
        <v>244</v>
      </c>
      <c r="B4282" t="s">
        <v>52</v>
      </c>
      <c r="C4282" t="s">
        <v>302</v>
      </c>
      <c r="D4282" t="s">
        <v>348</v>
      </c>
    </row>
    <row r="4283" spans="1:4" x14ac:dyDescent="0.25">
      <c r="A4283" s="146" t="s">
        <v>244</v>
      </c>
      <c r="B4283" t="s">
        <v>55</v>
      </c>
      <c r="C4283" t="s">
        <v>302</v>
      </c>
      <c r="D4283" t="s">
        <v>308</v>
      </c>
    </row>
    <row r="4284" spans="1:4" x14ac:dyDescent="0.25">
      <c r="A4284" s="146" t="s">
        <v>244</v>
      </c>
      <c r="B4284" t="s">
        <v>52</v>
      </c>
      <c r="C4284" t="s">
        <v>302</v>
      </c>
      <c r="D4284" t="s">
        <v>308</v>
      </c>
    </row>
    <row r="4285" spans="1:4" x14ac:dyDescent="0.25">
      <c r="A4285" s="146" t="s">
        <v>244</v>
      </c>
      <c r="B4285" t="s">
        <v>52</v>
      </c>
      <c r="C4285" t="s">
        <v>302</v>
      </c>
      <c r="D4285" t="s">
        <v>375</v>
      </c>
    </row>
    <row r="4286" spans="1:4" x14ac:dyDescent="0.25">
      <c r="A4286" s="146" t="s">
        <v>244</v>
      </c>
      <c r="B4286" t="s">
        <v>76</v>
      </c>
      <c r="C4286" t="s">
        <v>302</v>
      </c>
      <c r="D4286" t="s">
        <v>375</v>
      </c>
    </row>
    <row r="4287" spans="1:4" x14ac:dyDescent="0.25">
      <c r="A4287" s="146" t="s">
        <v>244</v>
      </c>
      <c r="B4287" t="s">
        <v>55</v>
      </c>
      <c r="C4287" t="s">
        <v>302</v>
      </c>
      <c r="D4287" t="s">
        <v>309</v>
      </c>
    </row>
    <row r="4288" spans="1:4" x14ac:dyDescent="0.25">
      <c r="A4288" s="146" t="s">
        <v>244</v>
      </c>
      <c r="B4288" t="s">
        <v>52</v>
      </c>
      <c r="C4288" t="s">
        <v>302</v>
      </c>
      <c r="D4288" t="s">
        <v>309</v>
      </c>
    </row>
    <row r="4289" spans="1:4" x14ac:dyDescent="0.25">
      <c r="A4289" s="146" t="s">
        <v>244</v>
      </c>
      <c r="B4289" t="s">
        <v>55</v>
      </c>
      <c r="C4289" t="s">
        <v>302</v>
      </c>
      <c r="D4289" t="s">
        <v>307</v>
      </c>
    </row>
    <row r="4290" spans="1:4" x14ac:dyDescent="0.25">
      <c r="A4290" s="146" t="s">
        <v>244</v>
      </c>
      <c r="B4290" t="s">
        <v>52</v>
      </c>
      <c r="C4290" t="s">
        <v>302</v>
      </c>
      <c r="D4290" t="s">
        <v>307</v>
      </c>
    </row>
    <row r="4291" spans="1:4" x14ac:dyDescent="0.25">
      <c r="A4291" s="146" t="s">
        <v>244</v>
      </c>
      <c r="B4291" t="s">
        <v>55</v>
      </c>
      <c r="C4291" t="s">
        <v>302</v>
      </c>
      <c r="D4291" t="s">
        <v>306</v>
      </c>
    </row>
    <row r="4292" spans="1:4" x14ac:dyDescent="0.25">
      <c r="A4292" s="146" t="s">
        <v>244</v>
      </c>
      <c r="B4292" t="s">
        <v>52</v>
      </c>
      <c r="C4292" t="s">
        <v>302</v>
      </c>
      <c r="D4292" t="s">
        <v>306</v>
      </c>
    </row>
    <row r="4293" spans="1:4" x14ac:dyDescent="0.25">
      <c r="A4293" s="146" t="s">
        <v>244</v>
      </c>
      <c r="B4293" t="s">
        <v>55</v>
      </c>
      <c r="C4293" t="s">
        <v>302</v>
      </c>
      <c r="D4293" t="s">
        <v>346</v>
      </c>
    </row>
    <row r="4294" spans="1:4" x14ac:dyDescent="0.25">
      <c r="A4294" s="146" t="s">
        <v>244</v>
      </c>
      <c r="B4294" t="s">
        <v>52</v>
      </c>
      <c r="C4294" t="s">
        <v>302</v>
      </c>
      <c r="D4294" t="s">
        <v>346</v>
      </c>
    </row>
    <row r="4295" spans="1:4" x14ac:dyDescent="0.25">
      <c r="A4295" s="146" t="s">
        <v>244</v>
      </c>
      <c r="B4295" t="s">
        <v>55</v>
      </c>
      <c r="C4295" t="s">
        <v>301</v>
      </c>
      <c r="D4295" t="s">
        <v>358</v>
      </c>
    </row>
    <row r="4296" spans="1:4" x14ac:dyDescent="0.25">
      <c r="A4296" s="146" t="s">
        <v>244</v>
      </c>
      <c r="B4296" t="s">
        <v>52</v>
      </c>
      <c r="C4296" t="s">
        <v>301</v>
      </c>
      <c r="D4296" t="s">
        <v>358</v>
      </c>
    </row>
    <row r="4297" spans="1:4" x14ac:dyDescent="0.25">
      <c r="A4297" s="146" t="s">
        <v>244</v>
      </c>
      <c r="B4297" t="s">
        <v>52</v>
      </c>
      <c r="C4297" t="s">
        <v>301</v>
      </c>
      <c r="D4297" t="s">
        <v>357</v>
      </c>
    </row>
    <row r="4298" spans="1:4" x14ac:dyDescent="0.25">
      <c r="A4298" s="146" t="s">
        <v>244</v>
      </c>
      <c r="B4298" t="s">
        <v>76</v>
      </c>
      <c r="C4298" t="s">
        <v>301</v>
      </c>
      <c r="D4298" t="s">
        <v>357</v>
      </c>
    </row>
    <row r="4299" spans="1:4" x14ac:dyDescent="0.25">
      <c r="A4299" s="146" t="s">
        <v>244</v>
      </c>
      <c r="B4299" t="s">
        <v>55</v>
      </c>
      <c r="C4299" t="s">
        <v>301</v>
      </c>
      <c r="D4299" t="s">
        <v>356</v>
      </c>
    </row>
    <row r="4300" spans="1:4" x14ac:dyDescent="0.25">
      <c r="A4300" s="146" t="s">
        <v>244</v>
      </c>
      <c r="B4300" t="s">
        <v>52</v>
      </c>
      <c r="C4300" t="s">
        <v>301</v>
      </c>
      <c r="D4300" t="s">
        <v>356</v>
      </c>
    </row>
    <row r="4301" spans="1:4" x14ac:dyDescent="0.25">
      <c r="A4301" s="146" t="s">
        <v>244</v>
      </c>
      <c r="B4301" t="s">
        <v>55</v>
      </c>
      <c r="C4301" t="s">
        <v>301</v>
      </c>
      <c r="D4301" t="s">
        <v>355</v>
      </c>
    </row>
    <row r="4302" spans="1:4" x14ac:dyDescent="0.25">
      <c r="A4302" s="146" t="s">
        <v>244</v>
      </c>
      <c r="B4302" t="s">
        <v>52</v>
      </c>
      <c r="C4302" t="s">
        <v>301</v>
      </c>
      <c r="D4302" t="s">
        <v>355</v>
      </c>
    </row>
    <row r="4303" spans="1:4" x14ac:dyDescent="0.25">
      <c r="A4303" s="146" t="s">
        <v>244</v>
      </c>
      <c r="B4303" t="s">
        <v>52</v>
      </c>
      <c r="C4303" t="s">
        <v>301</v>
      </c>
      <c r="D4303" t="s">
        <v>380</v>
      </c>
    </row>
    <row r="4304" spans="1:4" x14ac:dyDescent="0.25">
      <c r="A4304" s="146" t="s">
        <v>244</v>
      </c>
      <c r="B4304" t="s">
        <v>76</v>
      </c>
      <c r="C4304" t="s">
        <v>301</v>
      </c>
      <c r="D4304" t="s">
        <v>380</v>
      </c>
    </row>
    <row r="4305" spans="1:4" x14ac:dyDescent="0.25">
      <c r="A4305" s="146" t="s">
        <v>244</v>
      </c>
      <c r="B4305" t="s">
        <v>55</v>
      </c>
      <c r="C4305" t="s">
        <v>301</v>
      </c>
      <c r="D4305" t="s">
        <v>353</v>
      </c>
    </row>
    <row r="4306" spans="1:4" x14ac:dyDescent="0.25">
      <c r="A4306" s="146" t="s">
        <v>244</v>
      </c>
      <c r="B4306" t="s">
        <v>52</v>
      </c>
      <c r="C4306" t="s">
        <v>301</v>
      </c>
      <c r="D4306" t="s">
        <v>353</v>
      </c>
    </row>
    <row r="4307" spans="1:4" x14ac:dyDescent="0.25">
      <c r="A4307" s="146" t="s">
        <v>244</v>
      </c>
      <c r="B4307" t="s">
        <v>52</v>
      </c>
      <c r="C4307" t="s">
        <v>301</v>
      </c>
      <c r="D4307" t="s">
        <v>546</v>
      </c>
    </row>
    <row r="4308" spans="1:4" x14ac:dyDescent="0.25">
      <c r="A4308" s="146" t="s">
        <v>244</v>
      </c>
      <c r="B4308" t="s">
        <v>76</v>
      </c>
      <c r="C4308" t="s">
        <v>301</v>
      </c>
      <c r="D4308" t="s">
        <v>546</v>
      </c>
    </row>
    <row r="4309" spans="1:4" x14ac:dyDescent="0.25">
      <c r="A4309" s="146" t="s">
        <v>244</v>
      </c>
      <c r="B4309" t="s">
        <v>52</v>
      </c>
      <c r="C4309" t="s">
        <v>301</v>
      </c>
      <c r="D4309" t="s">
        <v>545</v>
      </c>
    </row>
    <row r="4310" spans="1:4" x14ac:dyDescent="0.25">
      <c r="A4310" s="146" t="s">
        <v>244</v>
      </c>
      <c r="B4310" t="s">
        <v>76</v>
      </c>
      <c r="C4310" t="s">
        <v>301</v>
      </c>
      <c r="D4310" t="s">
        <v>545</v>
      </c>
    </row>
    <row r="4311" spans="1:4" x14ac:dyDescent="0.25">
      <c r="A4311" s="146" t="s">
        <v>244</v>
      </c>
      <c r="B4311" t="s">
        <v>55</v>
      </c>
      <c r="C4311" t="s">
        <v>301</v>
      </c>
      <c r="D4311" t="s">
        <v>368</v>
      </c>
    </row>
    <row r="4312" spans="1:4" x14ac:dyDescent="0.25">
      <c r="A4312" s="146" t="s">
        <v>244</v>
      </c>
      <c r="B4312" t="s">
        <v>52</v>
      </c>
      <c r="C4312" t="s">
        <v>301</v>
      </c>
      <c r="D4312" t="s">
        <v>368</v>
      </c>
    </row>
    <row r="4313" spans="1:4" x14ac:dyDescent="0.25">
      <c r="A4313" s="146" t="s">
        <v>244</v>
      </c>
      <c r="B4313" t="s">
        <v>52</v>
      </c>
      <c r="C4313" t="s">
        <v>301</v>
      </c>
      <c r="D4313" t="s">
        <v>366</v>
      </c>
    </row>
    <row r="4314" spans="1:4" x14ac:dyDescent="0.25">
      <c r="A4314" s="146" t="s">
        <v>244</v>
      </c>
      <c r="B4314" t="s">
        <v>76</v>
      </c>
      <c r="C4314" t="s">
        <v>301</v>
      </c>
      <c r="D4314" t="s">
        <v>366</v>
      </c>
    </row>
    <row r="4315" spans="1:4" x14ac:dyDescent="0.25">
      <c r="A4315" s="146" t="s">
        <v>244</v>
      </c>
      <c r="B4315" t="s">
        <v>55</v>
      </c>
      <c r="C4315" t="s">
        <v>301</v>
      </c>
      <c r="D4315" t="s">
        <v>351</v>
      </c>
    </row>
    <row r="4316" spans="1:4" x14ac:dyDescent="0.25">
      <c r="A4316" s="146" t="s">
        <v>244</v>
      </c>
      <c r="B4316" t="s">
        <v>52</v>
      </c>
      <c r="C4316" t="s">
        <v>301</v>
      </c>
      <c r="D4316" t="s">
        <v>351</v>
      </c>
    </row>
    <row r="4317" spans="1:4" x14ac:dyDescent="0.25">
      <c r="A4317" s="146" t="s">
        <v>244</v>
      </c>
      <c r="B4317" t="s">
        <v>55</v>
      </c>
      <c r="C4317" t="s">
        <v>301</v>
      </c>
      <c r="D4317" t="s">
        <v>350</v>
      </c>
    </row>
    <row r="4318" spans="1:4" x14ac:dyDescent="0.25">
      <c r="A4318" s="146" t="s">
        <v>244</v>
      </c>
      <c r="B4318" t="s">
        <v>52</v>
      </c>
      <c r="C4318" t="s">
        <v>301</v>
      </c>
      <c r="D4318" t="s">
        <v>350</v>
      </c>
    </row>
    <row r="4319" spans="1:4" x14ac:dyDescent="0.25">
      <c r="A4319" s="146" t="s">
        <v>244</v>
      </c>
      <c r="B4319" t="s">
        <v>52</v>
      </c>
      <c r="C4319" t="s">
        <v>301</v>
      </c>
      <c r="D4319" t="s">
        <v>359</v>
      </c>
    </row>
    <row r="4320" spans="1:4" x14ac:dyDescent="0.25">
      <c r="A4320" s="146" t="s">
        <v>244</v>
      </c>
      <c r="B4320" t="s">
        <v>76</v>
      </c>
      <c r="C4320" t="s">
        <v>301</v>
      </c>
      <c r="D4320" t="s">
        <v>359</v>
      </c>
    </row>
    <row r="4321" spans="1:4" x14ac:dyDescent="0.25">
      <c r="A4321" s="146" t="s">
        <v>244</v>
      </c>
      <c r="B4321" t="s">
        <v>55</v>
      </c>
      <c r="C4321" t="s">
        <v>301</v>
      </c>
      <c r="D4321" t="s">
        <v>349</v>
      </c>
    </row>
    <row r="4322" spans="1:4" x14ac:dyDescent="0.25">
      <c r="A4322" s="146" t="s">
        <v>244</v>
      </c>
      <c r="B4322" t="s">
        <v>52</v>
      </c>
      <c r="C4322" t="s">
        <v>301</v>
      </c>
      <c r="D4322" t="s">
        <v>349</v>
      </c>
    </row>
    <row r="4323" spans="1:4" x14ac:dyDescent="0.25">
      <c r="A4323" s="146" t="s">
        <v>244</v>
      </c>
      <c r="B4323" t="s">
        <v>55</v>
      </c>
      <c r="C4323" t="s">
        <v>301</v>
      </c>
      <c r="D4323" t="s">
        <v>310</v>
      </c>
    </row>
    <row r="4324" spans="1:4" x14ac:dyDescent="0.25">
      <c r="A4324" s="146" t="s">
        <v>244</v>
      </c>
      <c r="B4324" t="s">
        <v>52</v>
      </c>
      <c r="C4324" t="s">
        <v>301</v>
      </c>
      <c r="D4324" t="s">
        <v>310</v>
      </c>
    </row>
    <row r="4325" spans="1:4" x14ac:dyDescent="0.25">
      <c r="A4325" s="146" t="s">
        <v>244</v>
      </c>
      <c r="B4325" t="s">
        <v>52</v>
      </c>
      <c r="C4325" t="s">
        <v>301</v>
      </c>
      <c r="D4325" t="s">
        <v>364</v>
      </c>
    </row>
    <row r="4326" spans="1:4" x14ac:dyDescent="0.25">
      <c r="A4326" s="146" t="s">
        <v>244</v>
      </c>
      <c r="B4326" t="s">
        <v>76</v>
      </c>
      <c r="C4326" t="s">
        <v>301</v>
      </c>
      <c r="D4326" t="s">
        <v>364</v>
      </c>
    </row>
    <row r="4327" spans="1:4" x14ac:dyDescent="0.25">
      <c r="A4327" s="146" t="s">
        <v>244</v>
      </c>
      <c r="B4327" t="s">
        <v>55</v>
      </c>
      <c r="C4327" t="s">
        <v>301</v>
      </c>
      <c r="D4327" t="s">
        <v>348</v>
      </c>
    </row>
    <row r="4328" spans="1:4" x14ac:dyDescent="0.25">
      <c r="A4328" s="146" t="s">
        <v>244</v>
      </c>
      <c r="B4328" t="s">
        <v>52</v>
      </c>
      <c r="C4328" t="s">
        <v>301</v>
      </c>
      <c r="D4328" t="s">
        <v>348</v>
      </c>
    </row>
    <row r="4329" spans="1:4" x14ac:dyDescent="0.25">
      <c r="A4329" s="146" t="s">
        <v>244</v>
      </c>
      <c r="B4329" t="s">
        <v>55</v>
      </c>
      <c r="C4329" t="s">
        <v>301</v>
      </c>
      <c r="D4329" t="s">
        <v>347</v>
      </c>
    </row>
    <row r="4330" spans="1:4" x14ac:dyDescent="0.25">
      <c r="A4330" s="146" t="s">
        <v>244</v>
      </c>
      <c r="B4330" t="s">
        <v>52</v>
      </c>
      <c r="C4330" t="s">
        <v>301</v>
      </c>
      <c r="D4330" t="s">
        <v>347</v>
      </c>
    </row>
    <row r="4331" spans="1:4" x14ac:dyDescent="0.25">
      <c r="A4331" s="146" t="s">
        <v>244</v>
      </c>
      <c r="B4331" t="s">
        <v>55</v>
      </c>
      <c r="C4331" t="s">
        <v>301</v>
      </c>
      <c r="D4331" t="s">
        <v>308</v>
      </c>
    </row>
    <row r="4332" spans="1:4" x14ac:dyDescent="0.25">
      <c r="A4332" s="146" t="s">
        <v>244</v>
      </c>
      <c r="B4332" t="s">
        <v>52</v>
      </c>
      <c r="C4332" t="s">
        <v>301</v>
      </c>
      <c r="D4332" t="s">
        <v>308</v>
      </c>
    </row>
    <row r="4333" spans="1:4" x14ac:dyDescent="0.25">
      <c r="A4333" s="146" t="s">
        <v>244</v>
      </c>
      <c r="B4333" t="s">
        <v>52</v>
      </c>
      <c r="C4333" t="s">
        <v>301</v>
      </c>
      <c r="D4333" t="s">
        <v>375</v>
      </c>
    </row>
    <row r="4334" spans="1:4" x14ac:dyDescent="0.25">
      <c r="A4334" s="146" t="s">
        <v>244</v>
      </c>
      <c r="B4334" t="s">
        <v>76</v>
      </c>
      <c r="C4334" t="s">
        <v>301</v>
      </c>
      <c r="D4334" t="s">
        <v>375</v>
      </c>
    </row>
    <row r="4335" spans="1:4" x14ac:dyDescent="0.25">
      <c r="A4335" s="146" t="s">
        <v>244</v>
      </c>
      <c r="B4335" t="s">
        <v>55</v>
      </c>
      <c r="C4335" t="s">
        <v>301</v>
      </c>
      <c r="D4335" t="s">
        <v>307</v>
      </c>
    </row>
    <row r="4336" spans="1:4" x14ac:dyDescent="0.25">
      <c r="A4336" s="146" t="s">
        <v>244</v>
      </c>
      <c r="B4336" t="s">
        <v>52</v>
      </c>
      <c r="C4336" t="s">
        <v>301</v>
      </c>
      <c r="D4336" t="s">
        <v>307</v>
      </c>
    </row>
    <row r="4337" spans="1:4" x14ac:dyDescent="0.25">
      <c r="A4337" s="146" t="s">
        <v>244</v>
      </c>
      <c r="B4337" t="s">
        <v>55</v>
      </c>
      <c r="C4337" t="s">
        <v>301</v>
      </c>
      <c r="D4337" t="s">
        <v>306</v>
      </c>
    </row>
    <row r="4338" spans="1:4" x14ac:dyDescent="0.25">
      <c r="A4338" s="146" t="s">
        <v>244</v>
      </c>
      <c r="B4338" t="s">
        <v>52</v>
      </c>
      <c r="C4338" t="s">
        <v>301</v>
      </c>
      <c r="D4338" t="s">
        <v>306</v>
      </c>
    </row>
    <row r="4339" spans="1:4" x14ac:dyDescent="0.25">
      <c r="A4339" s="146" t="s">
        <v>244</v>
      </c>
      <c r="B4339" t="s">
        <v>52</v>
      </c>
      <c r="C4339" t="s">
        <v>301</v>
      </c>
      <c r="D4339" t="s">
        <v>373</v>
      </c>
    </row>
    <row r="4340" spans="1:4" x14ac:dyDescent="0.25">
      <c r="A4340" s="146" t="s">
        <v>244</v>
      </c>
      <c r="B4340" t="s">
        <v>76</v>
      </c>
      <c r="C4340" t="s">
        <v>301</v>
      </c>
      <c r="D4340" t="s">
        <v>373</v>
      </c>
    </row>
    <row r="4341" spans="1:4" x14ac:dyDescent="0.25">
      <c r="A4341" s="146" t="s">
        <v>244</v>
      </c>
      <c r="B4341" t="s">
        <v>55</v>
      </c>
      <c r="C4341" t="s">
        <v>301</v>
      </c>
      <c r="D4341" t="s">
        <v>346</v>
      </c>
    </row>
    <row r="4342" spans="1:4" x14ac:dyDescent="0.25">
      <c r="A4342" s="146" t="s">
        <v>244</v>
      </c>
      <c r="B4342" t="s">
        <v>52</v>
      </c>
      <c r="C4342" t="s">
        <v>301</v>
      </c>
      <c r="D4342" t="s">
        <v>346</v>
      </c>
    </row>
    <row r="4343" spans="1:4" x14ac:dyDescent="0.25">
      <c r="A4343" s="146" t="s">
        <v>244</v>
      </c>
      <c r="B4343" t="s">
        <v>55</v>
      </c>
      <c r="C4343" t="s">
        <v>300</v>
      </c>
      <c r="D4343" t="s">
        <v>358</v>
      </c>
    </row>
    <row r="4344" spans="1:4" x14ac:dyDescent="0.25">
      <c r="A4344" s="146" t="s">
        <v>244</v>
      </c>
      <c r="B4344" t="s">
        <v>52</v>
      </c>
      <c r="C4344" t="s">
        <v>300</v>
      </c>
      <c r="D4344" t="s">
        <v>358</v>
      </c>
    </row>
    <row r="4345" spans="1:4" x14ac:dyDescent="0.25">
      <c r="A4345" s="146" t="s">
        <v>244</v>
      </c>
      <c r="B4345" t="s">
        <v>52</v>
      </c>
      <c r="C4345" t="s">
        <v>300</v>
      </c>
      <c r="D4345" t="s">
        <v>357</v>
      </c>
    </row>
    <row r="4346" spans="1:4" x14ac:dyDescent="0.25">
      <c r="A4346" s="146" t="s">
        <v>244</v>
      </c>
      <c r="B4346" t="s">
        <v>76</v>
      </c>
      <c r="C4346" t="s">
        <v>300</v>
      </c>
      <c r="D4346" t="s">
        <v>357</v>
      </c>
    </row>
    <row r="4347" spans="1:4" x14ac:dyDescent="0.25">
      <c r="A4347" s="146" t="s">
        <v>244</v>
      </c>
      <c r="B4347" t="s">
        <v>55</v>
      </c>
      <c r="C4347" t="s">
        <v>300</v>
      </c>
      <c r="D4347" t="s">
        <v>356</v>
      </c>
    </row>
    <row r="4348" spans="1:4" x14ac:dyDescent="0.25">
      <c r="A4348" s="146" t="s">
        <v>244</v>
      </c>
      <c r="B4348" t="s">
        <v>52</v>
      </c>
      <c r="C4348" t="s">
        <v>300</v>
      </c>
      <c r="D4348" t="s">
        <v>356</v>
      </c>
    </row>
    <row r="4349" spans="1:4" x14ac:dyDescent="0.25">
      <c r="A4349" s="146" t="s">
        <v>244</v>
      </c>
      <c r="B4349" t="s">
        <v>55</v>
      </c>
      <c r="C4349" t="s">
        <v>300</v>
      </c>
      <c r="D4349" t="s">
        <v>355</v>
      </c>
    </row>
    <row r="4350" spans="1:4" x14ac:dyDescent="0.25">
      <c r="A4350" s="146" t="s">
        <v>244</v>
      </c>
      <c r="B4350" t="s">
        <v>52</v>
      </c>
      <c r="C4350" t="s">
        <v>300</v>
      </c>
      <c r="D4350" t="s">
        <v>355</v>
      </c>
    </row>
    <row r="4351" spans="1:4" x14ac:dyDescent="0.25">
      <c r="A4351" s="146" t="s">
        <v>244</v>
      </c>
      <c r="B4351" t="s">
        <v>55</v>
      </c>
      <c r="C4351" t="s">
        <v>300</v>
      </c>
      <c r="D4351" t="s">
        <v>369</v>
      </c>
    </row>
    <row r="4352" spans="1:4" x14ac:dyDescent="0.25">
      <c r="A4352" s="146" t="s">
        <v>244</v>
      </c>
      <c r="B4352" t="s">
        <v>52</v>
      </c>
      <c r="C4352" t="s">
        <v>300</v>
      </c>
      <c r="D4352" t="s">
        <v>369</v>
      </c>
    </row>
    <row r="4353" spans="1:4" x14ac:dyDescent="0.25">
      <c r="A4353" s="146" t="s">
        <v>244</v>
      </c>
      <c r="B4353" t="s">
        <v>52</v>
      </c>
      <c r="C4353" t="s">
        <v>300</v>
      </c>
      <c r="D4353" t="s">
        <v>380</v>
      </c>
    </row>
    <row r="4354" spans="1:4" x14ac:dyDescent="0.25">
      <c r="A4354" s="146" t="s">
        <v>244</v>
      </c>
      <c r="B4354" t="s">
        <v>76</v>
      </c>
      <c r="C4354" t="s">
        <v>300</v>
      </c>
      <c r="D4354" t="s">
        <v>380</v>
      </c>
    </row>
    <row r="4355" spans="1:4" x14ac:dyDescent="0.25">
      <c r="A4355" s="146" t="s">
        <v>244</v>
      </c>
      <c r="B4355" t="s">
        <v>55</v>
      </c>
      <c r="C4355" t="s">
        <v>300</v>
      </c>
      <c r="D4355" t="s">
        <v>353</v>
      </c>
    </row>
    <row r="4356" spans="1:4" x14ac:dyDescent="0.25">
      <c r="A4356" s="146" t="s">
        <v>244</v>
      </c>
      <c r="B4356" t="s">
        <v>52</v>
      </c>
      <c r="C4356" t="s">
        <v>300</v>
      </c>
      <c r="D4356" t="s">
        <v>353</v>
      </c>
    </row>
    <row r="4357" spans="1:4" x14ac:dyDescent="0.25">
      <c r="A4357" s="146" t="s">
        <v>244</v>
      </c>
      <c r="B4357" t="s">
        <v>55</v>
      </c>
      <c r="C4357" t="s">
        <v>300</v>
      </c>
      <c r="D4357" t="s">
        <v>311</v>
      </c>
    </row>
    <row r="4358" spans="1:4" x14ac:dyDescent="0.25">
      <c r="A4358" s="146" t="s">
        <v>244</v>
      </c>
      <c r="B4358" t="s">
        <v>52</v>
      </c>
      <c r="C4358" t="s">
        <v>300</v>
      </c>
      <c r="D4358" t="s">
        <v>311</v>
      </c>
    </row>
    <row r="4359" spans="1:4" x14ac:dyDescent="0.25">
      <c r="A4359" s="146" t="s">
        <v>244</v>
      </c>
      <c r="B4359" t="s">
        <v>52</v>
      </c>
      <c r="C4359" t="s">
        <v>300</v>
      </c>
      <c r="D4359" t="s">
        <v>546</v>
      </c>
    </row>
    <row r="4360" spans="1:4" x14ac:dyDescent="0.25">
      <c r="A4360" s="146" t="s">
        <v>244</v>
      </c>
      <c r="B4360" t="s">
        <v>76</v>
      </c>
      <c r="C4360" t="s">
        <v>300</v>
      </c>
      <c r="D4360" t="s">
        <v>546</v>
      </c>
    </row>
    <row r="4361" spans="1:4" x14ac:dyDescent="0.25">
      <c r="A4361" s="146" t="s">
        <v>244</v>
      </c>
      <c r="B4361" t="s">
        <v>52</v>
      </c>
      <c r="C4361" t="s">
        <v>300</v>
      </c>
      <c r="D4361" t="s">
        <v>545</v>
      </c>
    </row>
    <row r="4362" spans="1:4" x14ac:dyDescent="0.25">
      <c r="A4362" s="146" t="s">
        <v>244</v>
      </c>
      <c r="B4362" t="s">
        <v>76</v>
      </c>
      <c r="C4362" t="s">
        <v>300</v>
      </c>
      <c r="D4362" t="s">
        <v>545</v>
      </c>
    </row>
    <row r="4363" spans="1:4" x14ac:dyDescent="0.25">
      <c r="A4363" s="146" t="s">
        <v>244</v>
      </c>
      <c r="B4363" t="s">
        <v>55</v>
      </c>
      <c r="C4363" t="s">
        <v>300</v>
      </c>
      <c r="D4363" t="s">
        <v>368</v>
      </c>
    </row>
    <row r="4364" spans="1:4" x14ac:dyDescent="0.25">
      <c r="A4364" s="146" t="s">
        <v>244</v>
      </c>
      <c r="B4364" t="s">
        <v>52</v>
      </c>
      <c r="C4364" t="s">
        <v>300</v>
      </c>
      <c r="D4364" t="s">
        <v>368</v>
      </c>
    </row>
    <row r="4365" spans="1:4" x14ac:dyDescent="0.25">
      <c r="A4365" s="146" t="s">
        <v>244</v>
      </c>
      <c r="B4365" t="s">
        <v>52</v>
      </c>
      <c r="C4365" t="s">
        <v>300</v>
      </c>
      <c r="D4365" t="s">
        <v>366</v>
      </c>
    </row>
    <row r="4366" spans="1:4" x14ac:dyDescent="0.25">
      <c r="A4366" s="146" t="s">
        <v>244</v>
      </c>
      <c r="B4366" t="s">
        <v>76</v>
      </c>
      <c r="C4366" t="s">
        <v>300</v>
      </c>
      <c r="D4366" t="s">
        <v>366</v>
      </c>
    </row>
    <row r="4367" spans="1:4" x14ac:dyDescent="0.25">
      <c r="A4367" s="146" t="s">
        <v>244</v>
      </c>
      <c r="B4367" t="s">
        <v>55</v>
      </c>
      <c r="C4367" t="s">
        <v>300</v>
      </c>
      <c r="D4367" t="s">
        <v>351</v>
      </c>
    </row>
    <row r="4368" spans="1:4" x14ac:dyDescent="0.25">
      <c r="A4368" s="146" t="s">
        <v>244</v>
      </c>
      <c r="B4368" t="s">
        <v>52</v>
      </c>
      <c r="C4368" t="s">
        <v>300</v>
      </c>
      <c r="D4368" t="s">
        <v>351</v>
      </c>
    </row>
    <row r="4369" spans="1:4" x14ac:dyDescent="0.25">
      <c r="A4369" s="146" t="s">
        <v>244</v>
      </c>
      <c r="B4369" t="s">
        <v>55</v>
      </c>
      <c r="C4369" t="s">
        <v>300</v>
      </c>
      <c r="D4369" t="s">
        <v>350</v>
      </c>
    </row>
    <row r="4370" spans="1:4" x14ac:dyDescent="0.25">
      <c r="A4370" s="146" t="s">
        <v>244</v>
      </c>
      <c r="B4370" t="s">
        <v>52</v>
      </c>
      <c r="C4370" t="s">
        <v>300</v>
      </c>
      <c r="D4370" t="s">
        <v>350</v>
      </c>
    </row>
    <row r="4371" spans="1:4" x14ac:dyDescent="0.25">
      <c r="A4371" s="146" t="s">
        <v>244</v>
      </c>
      <c r="B4371" t="s">
        <v>52</v>
      </c>
      <c r="C4371" t="s">
        <v>300</v>
      </c>
      <c r="D4371" t="s">
        <v>359</v>
      </c>
    </row>
    <row r="4372" spans="1:4" x14ac:dyDescent="0.25">
      <c r="A4372" s="146" t="s">
        <v>244</v>
      </c>
      <c r="B4372" t="s">
        <v>76</v>
      </c>
      <c r="C4372" t="s">
        <v>300</v>
      </c>
      <c r="D4372" t="s">
        <v>359</v>
      </c>
    </row>
    <row r="4373" spans="1:4" x14ac:dyDescent="0.25">
      <c r="A4373" s="146" t="s">
        <v>244</v>
      </c>
      <c r="B4373" t="s">
        <v>55</v>
      </c>
      <c r="C4373" t="s">
        <v>300</v>
      </c>
      <c r="D4373" t="s">
        <v>349</v>
      </c>
    </row>
    <row r="4374" spans="1:4" x14ac:dyDescent="0.25">
      <c r="A4374" s="146" t="s">
        <v>244</v>
      </c>
      <c r="B4374" t="s">
        <v>52</v>
      </c>
      <c r="C4374" t="s">
        <v>300</v>
      </c>
      <c r="D4374" t="s">
        <v>349</v>
      </c>
    </row>
    <row r="4375" spans="1:4" x14ac:dyDescent="0.25">
      <c r="A4375" s="146" t="s">
        <v>244</v>
      </c>
      <c r="B4375" t="s">
        <v>55</v>
      </c>
      <c r="C4375" t="s">
        <v>300</v>
      </c>
      <c r="D4375" t="s">
        <v>310</v>
      </c>
    </row>
    <row r="4376" spans="1:4" x14ac:dyDescent="0.25">
      <c r="A4376" s="146" t="s">
        <v>244</v>
      </c>
      <c r="B4376" t="s">
        <v>52</v>
      </c>
      <c r="C4376" t="s">
        <v>300</v>
      </c>
      <c r="D4376" t="s">
        <v>310</v>
      </c>
    </row>
    <row r="4377" spans="1:4" x14ac:dyDescent="0.25">
      <c r="A4377" s="146" t="s">
        <v>244</v>
      </c>
      <c r="B4377" t="s">
        <v>52</v>
      </c>
      <c r="C4377" t="s">
        <v>300</v>
      </c>
      <c r="D4377" t="s">
        <v>364</v>
      </c>
    </row>
    <row r="4378" spans="1:4" x14ac:dyDescent="0.25">
      <c r="A4378" s="146" t="s">
        <v>244</v>
      </c>
      <c r="B4378" t="s">
        <v>76</v>
      </c>
      <c r="C4378" t="s">
        <v>300</v>
      </c>
      <c r="D4378" t="s">
        <v>364</v>
      </c>
    </row>
    <row r="4379" spans="1:4" x14ac:dyDescent="0.25">
      <c r="A4379" s="146" t="s">
        <v>244</v>
      </c>
      <c r="B4379" t="s">
        <v>55</v>
      </c>
      <c r="C4379" t="s">
        <v>300</v>
      </c>
      <c r="D4379" t="s">
        <v>348</v>
      </c>
    </row>
    <row r="4380" spans="1:4" x14ac:dyDescent="0.25">
      <c r="A4380" s="146" t="s">
        <v>244</v>
      </c>
      <c r="B4380" t="s">
        <v>52</v>
      </c>
      <c r="C4380" t="s">
        <v>300</v>
      </c>
      <c r="D4380" t="s">
        <v>348</v>
      </c>
    </row>
    <row r="4381" spans="1:4" x14ac:dyDescent="0.25">
      <c r="A4381" s="146" t="s">
        <v>244</v>
      </c>
      <c r="B4381" t="s">
        <v>55</v>
      </c>
      <c r="C4381" t="s">
        <v>300</v>
      </c>
      <c r="D4381" t="s">
        <v>347</v>
      </c>
    </row>
    <row r="4382" spans="1:4" x14ac:dyDescent="0.25">
      <c r="A4382" s="146" t="s">
        <v>244</v>
      </c>
      <c r="B4382" t="s">
        <v>52</v>
      </c>
      <c r="C4382" t="s">
        <v>300</v>
      </c>
      <c r="D4382" t="s">
        <v>347</v>
      </c>
    </row>
    <row r="4383" spans="1:4" x14ac:dyDescent="0.25">
      <c r="A4383" s="146" t="s">
        <v>244</v>
      </c>
      <c r="B4383" t="s">
        <v>55</v>
      </c>
      <c r="C4383" t="s">
        <v>300</v>
      </c>
      <c r="D4383" t="s">
        <v>308</v>
      </c>
    </row>
    <row r="4384" spans="1:4" x14ac:dyDescent="0.25">
      <c r="A4384" s="146" t="s">
        <v>244</v>
      </c>
      <c r="B4384" t="s">
        <v>52</v>
      </c>
      <c r="C4384" t="s">
        <v>300</v>
      </c>
      <c r="D4384" t="s">
        <v>308</v>
      </c>
    </row>
    <row r="4385" spans="1:4" x14ac:dyDescent="0.25">
      <c r="A4385" s="146" t="s">
        <v>244</v>
      </c>
      <c r="B4385" t="s">
        <v>52</v>
      </c>
      <c r="C4385" t="s">
        <v>300</v>
      </c>
      <c r="D4385" t="s">
        <v>375</v>
      </c>
    </row>
    <row r="4386" spans="1:4" x14ac:dyDescent="0.25">
      <c r="A4386" s="146" t="s">
        <v>244</v>
      </c>
      <c r="B4386" t="s">
        <v>76</v>
      </c>
      <c r="C4386" t="s">
        <v>300</v>
      </c>
      <c r="D4386" t="s">
        <v>375</v>
      </c>
    </row>
    <row r="4387" spans="1:4" x14ac:dyDescent="0.25">
      <c r="A4387" s="146" t="s">
        <v>244</v>
      </c>
      <c r="B4387" t="s">
        <v>55</v>
      </c>
      <c r="C4387" t="s">
        <v>300</v>
      </c>
      <c r="D4387" t="s">
        <v>309</v>
      </c>
    </row>
    <row r="4388" spans="1:4" x14ac:dyDescent="0.25">
      <c r="A4388" s="146" t="s">
        <v>244</v>
      </c>
      <c r="B4388" t="s">
        <v>52</v>
      </c>
      <c r="C4388" t="s">
        <v>300</v>
      </c>
      <c r="D4388" t="s">
        <v>309</v>
      </c>
    </row>
    <row r="4389" spans="1:4" x14ac:dyDescent="0.25">
      <c r="A4389" s="146" t="s">
        <v>244</v>
      </c>
      <c r="B4389" t="s">
        <v>52</v>
      </c>
      <c r="C4389" t="s">
        <v>300</v>
      </c>
      <c r="D4389" t="s">
        <v>361</v>
      </c>
    </row>
    <row r="4390" spans="1:4" x14ac:dyDescent="0.25">
      <c r="A4390" s="146" t="s">
        <v>244</v>
      </c>
      <c r="B4390" t="s">
        <v>76</v>
      </c>
      <c r="C4390" t="s">
        <v>300</v>
      </c>
      <c r="D4390" t="s">
        <v>361</v>
      </c>
    </row>
    <row r="4391" spans="1:4" x14ac:dyDescent="0.25">
      <c r="A4391" s="146" t="s">
        <v>244</v>
      </c>
      <c r="B4391" t="s">
        <v>55</v>
      </c>
      <c r="C4391" t="s">
        <v>300</v>
      </c>
      <c r="D4391" t="s">
        <v>307</v>
      </c>
    </row>
    <row r="4392" spans="1:4" x14ac:dyDescent="0.25">
      <c r="A4392" s="146" t="s">
        <v>244</v>
      </c>
      <c r="B4392" t="s">
        <v>52</v>
      </c>
      <c r="C4392" t="s">
        <v>300</v>
      </c>
      <c r="D4392" t="s">
        <v>307</v>
      </c>
    </row>
    <row r="4393" spans="1:4" x14ac:dyDescent="0.25">
      <c r="A4393" s="146" t="s">
        <v>244</v>
      </c>
      <c r="B4393" t="s">
        <v>55</v>
      </c>
      <c r="C4393" t="s">
        <v>300</v>
      </c>
      <c r="D4393" t="s">
        <v>306</v>
      </c>
    </row>
    <row r="4394" spans="1:4" x14ac:dyDescent="0.25">
      <c r="A4394" s="146" t="s">
        <v>244</v>
      </c>
      <c r="B4394" t="s">
        <v>52</v>
      </c>
      <c r="C4394" t="s">
        <v>300</v>
      </c>
      <c r="D4394" t="s">
        <v>306</v>
      </c>
    </row>
    <row r="4395" spans="1:4" x14ac:dyDescent="0.25">
      <c r="A4395" s="146" t="s">
        <v>244</v>
      </c>
      <c r="B4395" t="s">
        <v>55</v>
      </c>
      <c r="C4395" t="s">
        <v>300</v>
      </c>
      <c r="D4395" t="s">
        <v>346</v>
      </c>
    </row>
    <row r="4396" spans="1:4" x14ac:dyDescent="0.25">
      <c r="A4396" s="146" t="s">
        <v>244</v>
      </c>
      <c r="B4396" t="s">
        <v>52</v>
      </c>
      <c r="C4396" t="s">
        <v>300</v>
      </c>
      <c r="D4396" t="s">
        <v>346</v>
      </c>
    </row>
    <row r="4397" spans="1:4" x14ac:dyDescent="0.25">
      <c r="A4397" s="146" t="s">
        <v>244</v>
      </c>
      <c r="B4397" t="s">
        <v>55</v>
      </c>
      <c r="C4397" t="s">
        <v>299</v>
      </c>
      <c r="D4397" t="s">
        <v>358</v>
      </c>
    </row>
    <row r="4398" spans="1:4" x14ac:dyDescent="0.25">
      <c r="A4398" s="146" t="s">
        <v>244</v>
      </c>
      <c r="B4398" t="s">
        <v>52</v>
      </c>
      <c r="C4398" t="s">
        <v>299</v>
      </c>
      <c r="D4398" t="s">
        <v>358</v>
      </c>
    </row>
    <row r="4399" spans="1:4" x14ac:dyDescent="0.25">
      <c r="A4399" s="146" t="s">
        <v>244</v>
      </c>
      <c r="B4399" t="s">
        <v>52</v>
      </c>
      <c r="C4399" t="s">
        <v>299</v>
      </c>
      <c r="D4399" t="s">
        <v>357</v>
      </c>
    </row>
    <row r="4400" spans="1:4" x14ac:dyDescent="0.25">
      <c r="A4400" s="146" t="s">
        <v>244</v>
      </c>
      <c r="B4400" t="s">
        <v>76</v>
      </c>
      <c r="C4400" t="s">
        <v>299</v>
      </c>
      <c r="D4400" t="s">
        <v>357</v>
      </c>
    </row>
    <row r="4401" spans="1:4" x14ac:dyDescent="0.25">
      <c r="A4401" s="146" t="s">
        <v>244</v>
      </c>
      <c r="B4401" t="s">
        <v>55</v>
      </c>
      <c r="C4401" t="s">
        <v>299</v>
      </c>
      <c r="D4401" t="s">
        <v>356</v>
      </c>
    </row>
    <row r="4402" spans="1:4" x14ac:dyDescent="0.25">
      <c r="A4402" s="146" t="s">
        <v>244</v>
      </c>
      <c r="B4402" t="s">
        <v>52</v>
      </c>
      <c r="C4402" t="s">
        <v>299</v>
      </c>
      <c r="D4402" t="s">
        <v>356</v>
      </c>
    </row>
    <row r="4403" spans="1:4" x14ac:dyDescent="0.25">
      <c r="A4403" s="146" t="s">
        <v>244</v>
      </c>
      <c r="B4403" t="s">
        <v>55</v>
      </c>
      <c r="C4403" t="s">
        <v>299</v>
      </c>
      <c r="D4403" t="s">
        <v>355</v>
      </c>
    </row>
    <row r="4404" spans="1:4" x14ac:dyDescent="0.25">
      <c r="A4404" s="146" t="s">
        <v>244</v>
      </c>
      <c r="B4404" t="s">
        <v>52</v>
      </c>
      <c r="C4404" t="s">
        <v>299</v>
      </c>
      <c r="D4404" t="s">
        <v>355</v>
      </c>
    </row>
    <row r="4405" spans="1:4" x14ac:dyDescent="0.25">
      <c r="A4405" s="146" t="s">
        <v>244</v>
      </c>
      <c r="B4405" t="s">
        <v>55</v>
      </c>
      <c r="C4405" t="s">
        <v>299</v>
      </c>
      <c r="D4405" t="s">
        <v>369</v>
      </c>
    </row>
    <row r="4406" spans="1:4" x14ac:dyDescent="0.25">
      <c r="A4406" s="146" t="s">
        <v>244</v>
      </c>
      <c r="B4406" t="s">
        <v>52</v>
      </c>
      <c r="C4406" t="s">
        <v>299</v>
      </c>
      <c r="D4406" t="s">
        <v>369</v>
      </c>
    </row>
    <row r="4407" spans="1:4" x14ac:dyDescent="0.25">
      <c r="A4407" s="146" t="s">
        <v>244</v>
      </c>
      <c r="B4407" t="s">
        <v>52</v>
      </c>
      <c r="C4407" t="s">
        <v>299</v>
      </c>
      <c r="D4407" t="s">
        <v>380</v>
      </c>
    </row>
    <row r="4408" spans="1:4" x14ac:dyDescent="0.25">
      <c r="A4408" s="146" t="s">
        <v>244</v>
      </c>
      <c r="B4408" t="s">
        <v>76</v>
      </c>
      <c r="C4408" t="s">
        <v>299</v>
      </c>
      <c r="D4408" t="s">
        <v>380</v>
      </c>
    </row>
    <row r="4409" spans="1:4" x14ac:dyDescent="0.25">
      <c r="A4409" s="146" t="s">
        <v>244</v>
      </c>
      <c r="B4409" t="s">
        <v>55</v>
      </c>
      <c r="C4409" t="s">
        <v>299</v>
      </c>
      <c r="D4409" t="s">
        <v>353</v>
      </c>
    </row>
    <row r="4410" spans="1:4" x14ac:dyDescent="0.25">
      <c r="A4410" s="146" t="s">
        <v>244</v>
      </c>
      <c r="B4410" t="s">
        <v>52</v>
      </c>
      <c r="C4410" t="s">
        <v>299</v>
      </c>
      <c r="D4410" t="s">
        <v>353</v>
      </c>
    </row>
    <row r="4411" spans="1:4" x14ac:dyDescent="0.25">
      <c r="A4411" s="146" t="s">
        <v>244</v>
      </c>
      <c r="B4411" t="s">
        <v>52</v>
      </c>
      <c r="C4411" t="s">
        <v>299</v>
      </c>
      <c r="D4411" t="s">
        <v>546</v>
      </c>
    </row>
    <row r="4412" spans="1:4" x14ac:dyDescent="0.25">
      <c r="A4412" s="146" t="s">
        <v>244</v>
      </c>
      <c r="B4412" t="s">
        <v>76</v>
      </c>
      <c r="C4412" t="s">
        <v>299</v>
      </c>
      <c r="D4412" t="s">
        <v>546</v>
      </c>
    </row>
    <row r="4413" spans="1:4" x14ac:dyDescent="0.25">
      <c r="A4413" s="146" t="s">
        <v>244</v>
      </c>
      <c r="B4413" t="s">
        <v>52</v>
      </c>
      <c r="C4413" t="s">
        <v>299</v>
      </c>
      <c r="D4413" t="s">
        <v>545</v>
      </c>
    </row>
    <row r="4414" spans="1:4" x14ac:dyDescent="0.25">
      <c r="A4414" s="146" t="s">
        <v>244</v>
      </c>
      <c r="B4414" t="s">
        <v>76</v>
      </c>
      <c r="C4414" t="s">
        <v>299</v>
      </c>
      <c r="D4414" t="s">
        <v>545</v>
      </c>
    </row>
    <row r="4415" spans="1:4" x14ac:dyDescent="0.25">
      <c r="A4415" s="146" t="s">
        <v>244</v>
      </c>
      <c r="B4415" t="s">
        <v>55</v>
      </c>
      <c r="C4415" t="s">
        <v>299</v>
      </c>
      <c r="D4415" t="s">
        <v>368</v>
      </c>
    </row>
    <row r="4416" spans="1:4" x14ac:dyDescent="0.25">
      <c r="A4416" s="146" t="s">
        <v>244</v>
      </c>
      <c r="B4416" t="s">
        <v>52</v>
      </c>
      <c r="C4416" t="s">
        <v>299</v>
      </c>
      <c r="D4416" t="s">
        <v>368</v>
      </c>
    </row>
    <row r="4417" spans="1:4" x14ac:dyDescent="0.25">
      <c r="A4417" s="146" t="s">
        <v>244</v>
      </c>
      <c r="B4417" t="s">
        <v>52</v>
      </c>
      <c r="C4417" t="s">
        <v>299</v>
      </c>
      <c r="D4417" t="s">
        <v>366</v>
      </c>
    </row>
    <row r="4418" spans="1:4" x14ac:dyDescent="0.25">
      <c r="A4418" s="146" t="s">
        <v>244</v>
      </c>
      <c r="B4418" t="s">
        <v>76</v>
      </c>
      <c r="C4418" t="s">
        <v>299</v>
      </c>
      <c r="D4418" t="s">
        <v>366</v>
      </c>
    </row>
    <row r="4419" spans="1:4" x14ac:dyDescent="0.25">
      <c r="A4419" s="146" t="s">
        <v>244</v>
      </c>
      <c r="B4419" t="s">
        <v>55</v>
      </c>
      <c r="C4419" t="s">
        <v>299</v>
      </c>
      <c r="D4419" t="s">
        <v>351</v>
      </c>
    </row>
    <row r="4420" spans="1:4" x14ac:dyDescent="0.25">
      <c r="A4420" s="146" t="s">
        <v>244</v>
      </c>
      <c r="B4420" t="s">
        <v>52</v>
      </c>
      <c r="C4420" t="s">
        <v>299</v>
      </c>
      <c r="D4420" t="s">
        <v>351</v>
      </c>
    </row>
    <row r="4421" spans="1:4" x14ac:dyDescent="0.25">
      <c r="A4421" s="146" t="s">
        <v>244</v>
      </c>
      <c r="B4421" t="s">
        <v>52</v>
      </c>
      <c r="C4421" t="s">
        <v>299</v>
      </c>
      <c r="D4421" t="s">
        <v>359</v>
      </c>
    </row>
    <row r="4422" spans="1:4" x14ac:dyDescent="0.25">
      <c r="A4422" s="146" t="s">
        <v>244</v>
      </c>
      <c r="B4422" t="s">
        <v>76</v>
      </c>
      <c r="C4422" t="s">
        <v>299</v>
      </c>
      <c r="D4422" t="s">
        <v>359</v>
      </c>
    </row>
    <row r="4423" spans="1:4" x14ac:dyDescent="0.25">
      <c r="A4423" s="146" t="s">
        <v>244</v>
      </c>
      <c r="B4423" t="s">
        <v>55</v>
      </c>
      <c r="C4423" t="s">
        <v>299</v>
      </c>
      <c r="D4423" t="s">
        <v>349</v>
      </c>
    </row>
    <row r="4424" spans="1:4" x14ac:dyDescent="0.25">
      <c r="A4424" s="146" t="s">
        <v>244</v>
      </c>
      <c r="B4424" t="s">
        <v>52</v>
      </c>
      <c r="C4424" t="s">
        <v>299</v>
      </c>
      <c r="D4424" t="s">
        <v>349</v>
      </c>
    </row>
    <row r="4425" spans="1:4" x14ac:dyDescent="0.25">
      <c r="A4425" s="146" t="s">
        <v>244</v>
      </c>
      <c r="B4425" t="s">
        <v>55</v>
      </c>
      <c r="C4425" t="s">
        <v>299</v>
      </c>
      <c r="D4425" t="s">
        <v>310</v>
      </c>
    </row>
    <row r="4426" spans="1:4" x14ac:dyDescent="0.25">
      <c r="A4426" s="146" t="s">
        <v>244</v>
      </c>
      <c r="B4426" t="s">
        <v>52</v>
      </c>
      <c r="C4426" t="s">
        <v>299</v>
      </c>
      <c r="D4426" t="s">
        <v>310</v>
      </c>
    </row>
    <row r="4427" spans="1:4" x14ac:dyDescent="0.25">
      <c r="A4427" s="146" t="s">
        <v>244</v>
      </c>
      <c r="B4427" t="s">
        <v>52</v>
      </c>
      <c r="C4427" t="s">
        <v>299</v>
      </c>
      <c r="D4427" t="s">
        <v>364</v>
      </c>
    </row>
    <row r="4428" spans="1:4" x14ac:dyDescent="0.25">
      <c r="A4428" s="146" t="s">
        <v>244</v>
      </c>
      <c r="B4428" t="s">
        <v>76</v>
      </c>
      <c r="C4428" t="s">
        <v>299</v>
      </c>
      <c r="D4428" t="s">
        <v>364</v>
      </c>
    </row>
    <row r="4429" spans="1:4" x14ac:dyDescent="0.25">
      <c r="A4429" s="146" t="s">
        <v>244</v>
      </c>
      <c r="B4429" t="s">
        <v>55</v>
      </c>
      <c r="C4429" t="s">
        <v>299</v>
      </c>
      <c r="D4429" t="s">
        <v>348</v>
      </c>
    </row>
    <row r="4430" spans="1:4" x14ac:dyDescent="0.25">
      <c r="A4430" s="146" t="s">
        <v>244</v>
      </c>
      <c r="B4430" t="s">
        <v>52</v>
      </c>
      <c r="C4430" t="s">
        <v>299</v>
      </c>
      <c r="D4430" t="s">
        <v>348</v>
      </c>
    </row>
    <row r="4431" spans="1:4" x14ac:dyDescent="0.25">
      <c r="A4431" s="146" t="s">
        <v>244</v>
      </c>
      <c r="B4431" t="s">
        <v>55</v>
      </c>
      <c r="C4431" t="s">
        <v>299</v>
      </c>
      <c r="D4431" t="s">
        <v>347</v>
      </c>
    </row>
    <row r="4432" spans="1:4" x14ac:dyDescent="0.25">
      <c r="A4432" s="146" t="s">
        <v>244</v>
      </c>
      <c r="B4432" t="s">
        <v>52</v>
      </c>
      <c r="C4432" t="s">
        <v>299</v>
      </c>
      <c r="D4432" t="s">
        <v>347</v>
      </c>
    </row>
    <row r="4433" spans="1:4" x14ac:dyDescent="0.25">
      <c r="A4433" s="146" t="s">
        <v>244</v>
      </c>
      <c r="B4433" t="s">
        <v>55</v>
      </c>
      <c r="C4433" t="s">
        <v>299</v>
      </c>
      <c r="D4433" t="s">
        <v>308</v>
      </c>
    </row>
    <row r="4434" spans="1:4" x14ac:dyDescent="0.25">
      <c r="A4434" s="146" t="s">
        <v>244</v>
      </c>
      <c r="B4434" t="s">
        <v>52</v>
      </c>
      <c r="C4434" t="s">
        <v>299</v>
      </c>
      <c r="D4434" t="s">
        <v>308</v>
      </c>
    </row>
    <row r="4435" spans="1:4" x14ac:dyDescent="0.25">
      <c r="A4435" s="146" t="s">
        <v>244</v>
      </c>
      <c r="B4435" t="s">
        <v>52</v>
      </c>
      <c r="C4435" t="s">
        <v>299</v>
      </c>
      <c r="D4435" t="s">
        <v>375</v>
      </c>
    </row>
    <row r="4436" spans="1:4" x14ac:dyDescent="0.25">
      <c r="A4436" s="146" t="s">
        <v>244</v>
      </c>
      <c r="B4436" t="s">
        <v>76</v>
      </c>
      <c r="C4436" t="s">
        <v>299</v>
      </c>
      <c r="D4436" t="s">
        <v>375</v>
      </c>
    </row>
    <row r="4437" spans="1:4" x14ac:dyDescent="0.25">
      <c r="A4437" s="146" t="s">
        <v>244</v>
      </c>
      <c r="B4437" t="s">
        <v>55</v>
      </c>
      <c r="C4437" t="s">
        <v>299</v>
      </c>
      <c r="D4437" t="s">
        <v>309</v>
      </c>
    </row>
    <row r="4438" spans="1:4" x14ac:dyDescent="0.25">
      <c r="A4438" s="146" t="s">
        <v>244</v>
      </c>
      <c r="B4438" t="s">
        <v>52</v>
      </c>
      <c r="C4438" t="s">
        <v>299</v>
      </c>
      <c r="D4438" t="s">
        <v>309</v>
      </c>
    </row>
    <row r="4439" spans="1:4" x14ac:dyDescent="0.25">
      <c r="A4439" s="146" t="s">
        <v>244</v>
      </c>
      <c r="B4439" t="s">
        <v>55</v>
      </c>
      <c r="C4439" t="s">
        <v>299</v>
      </c>
      <c r="D4439" t="s">
        <v>307</v>
      </c>
    </row>
    <row r="4440" spans="1:4" x14ac:dyDescent="0.25">
      <c r="A4440" s="146" t="s">
        <v>244</v>
      </c>
      <c r="B4440" t="s">
        <v>52</v>
      </c>
      <c r="C4440" t="s">
        <v>299</v>
      </c>
      <c r="D4440" t="s">
        <v>307</v>
      </c>
    </row>
    <row r="4441" spans="1:4" x14ac:dyDescent="0.25">
      <c r="A4441" s="146" t="s">
        <v>244</v>
      </c>
      <c r="B4441" t="s">
        <v>55</v>
      </c>
      <c r="C4441" t="s">
        <v>299</v>
      </c>
      <c r="D4441" t="s">
        <v>306</v>
      </c>
    </row>
    <row r="4442" spans="1:4" x14ac:dyDescent="0.25">
      <c r="A4442" s="146" t="s">
        <v>244</v>
      </c>
      <c r="B4442" t="s">
        <v>52</v>
      </c>
      <c r="C4442" t="s">
        <v>299</v>
      </c>
      <c r="D4442" t="s">
        <v>306</v>
      </c>
    </row>
    <row r="4443" spans="1:4" x14ac:dyDescent="0.25">
      <c r="A4443" s="146" t="s">
        <v>244</v>
      </c>
      <c r="B4443" t="s">
        <v>55</v>
      </c>
      <c r="C4443" t="s">
        <v>299</v>
      </c>
      <c r="D4443" t="s">
        <v>346</v>
      </c>
    </row>
    <row r="4444" spans="1:4" x14ac:dyDescent="0.25">
      <c r="A4444" s="146" t="s">
        <v>244</v>
      </c>
      <c r="B4444" t="s">
        <v>52</v>
      </c>
      <c r="C4444" t="s">
        <v>299</v>
      </c>
      <c r="D4444" t="s">
        <v>346</v>
      </c>
    </row>
    <row r="4445" spans="1:4" x14ac:dyDescent="0.25">
      <c r="A4445" s="146" t="s">
        <v>244</v>
      </c>
      <c r="B4445" t="s">
        <v>55</v>
      </c>
      <c r="C4445" t="s">
        <v>298</v>
      </c>
      <c r="D4445" t="s">
        <v>358</v>
      </c>
    </row>
    <row r="4446" spans="1:4" x14ac:dyDescent="0.25">
      <c r="A4446" s="146" t="s">
        <v>244</v>
      </c>
      <c r="B4446" t="s">
        <v>52</v>
      </c>
      <c r="C4446" t="s">
        <v>298</v>
      </c>
      <c r="D4446" t="s">
        <v>358</v>
      </c>
    </row>
    <row r="4447" spans="1:4" x14ac:dyDescent="0.25">
      <c r="A4447" s="146" t="s">
        <v>244</v>
      </c>
      <c r="B4447" t="s">
        <v>52</v>
      </c>
      <c r="C4447" t="s">
        <v>298</v>
      </c>
      <c r="D4447" t="s">
        <v>357</v>
      </c>
    </row>
    <row r="4448" spans="1:4" x14ac:dyDescent="0.25">
      <c r="A4448" s="146" t="s">
        <v>244</v>
      </c>
      <c r="B4448" t="s">
        <v>76</v>
      </c>
      <c r="C4448" t="s">
        <v>298</v>
      </c>
      <c r="D4448" t="s">
        <v>357</v>
      </c>
    </row>
    <row r="4449" spans="1:4" x14ac:dyDescent="0.25">
      <c r="A4449" s="146" t="s">
        <v>244</v>
      </c>
      <c r="B4449" t="s">
        <v>55</v>
      </c>
      <c r="C4449" t="s">
        <v>298</v>
      </c>
      <c r="D4449" t="s">
        <v>356</v>
      </c>
    </row>
    <row r="4450" spans="1:4" x14ac:dyDescent="0.25">
      <c r="A4450" s="146" t="s">
        <v>244</v>
      </c>
      <c r="B4450" t="s">
        <v>52</v>
      </c>
      <c r="C4450" t="s">
        <v>298</v>
      </c>
      <c r="D4450" t="s">
        <v>356</v>
      </c>
    </row>
    <row r="4451" spans="1:4" x14ac:dyDescent="0.25">
      <c r="A4451" s="146" t="s">
        <v>244</v>
      </c>
      <c r="B4451" t="s">
        <v>55</v>
      </c>
      <c r="C4451" t="s">
        <v>298</v>
      </c>
      <c r="D4451" t="s">
        <v>355</v>
      </c>
    </row>
    <row r="4452" spans="1:4" x14ac:dyDescent="0.25">
      <c r="A4452" s="146" t="s">
        <v>244</v>
      </c>
      <c r="B4452" t="s">
        <v>52</v>
      </c>
      <c r="C4452" t="s">
        <v>298</v>
      </c>
      <c r="D4452" t="s">
        <v>355</v>
      </c>
    </row>
    <row r="4453" spans="1:4" x14ac:dyDescent="0.25">
      <c r="A4453" s="146" t="s">
        <v>244</v>
      </c>
      <c r="B4453" t="s">
        <v>55</v>
      </c>
      <c r="C4453" t="s">
        <v>298</v>
      </c>
      <c r="D4453" t="s">
        <v>369</v>
      </c>
    </row>
    <row r="4454" spans="1:4" x14ac:dyDescent="0.25">
      <c r="A4454" s="146" t="s">
        <v>244</v>
      </c>
      <c r="B4454" t="s">
        <v>52</v>
      </c>
      <c r="C4454" t="s">
        <v>298</v>
      </c>
      <c r="D4454" t="s">
        <v>369</v>
      </c>
    </row>
    <row r="4455" spans="1:4" x14ac:dyDescent="0.25">
      <c r="A4455" s="146" t="s">
        <v>244</v>
      </c>
      <c r="B4455" t="s">
        <v>52</v>
      </c>
      <c r="C4455" t="s">
        <v>298</v>
      </c>
      <c r="D4455" t="s">
        <v>380</v>
      </c>
    </row>
    <row r="4456" spans="1:4" x14ac:dyDescent="0.25">
      <c r="A4456" s="146" t="s">
        <v>244</v>
      </c>
      <c r="B4456" t="s">
        <v>76</v>
      </c>
      <c r="C4456" t="s">
        <v>298</v>
      </c>
      <c r="D4456" t="s">
        <v>380</v>
      </c>
    </row>
    <row r="4457" spans="1:4" x14ac:dyDescent="0.25">
      <c r="A4457" s="146" t="s">
        <v>244</v>
      </c>
      <c r="B4457" t="s">
        <v>55</v>
      </c>
      <c r="C4457" t="s">
        <v>298</v>
      </c>
      <c r="D4457" t="s">
        <v>353</v>
      </c>
    </row>
    <row r="4458" spans="1:4" x14ac:dyDescent="0.25">
      <c r="A4458" s="146" t="s">
        <v>244</v>
      </c>
      <c r="B4458" t="s">
        <v>52</v>
      </c>
      <c r="C4458" t="s">
        <v>298</v>
      </c>
      <c r="D4458" t="s">
        <v>353</v>
      </c>
    </row>
    <row r="4459" spans="1:4" x14ac:dyDescent="0.25">
      <c r="A4459" s="146" t="s">
        <v>244</v>
      </c>
      <c r="B4459" t="s">
        <v>52</v>
      </c>
      <c r="C4459" t="s">
        <v>298</v>
      </c>
      <c r="D4459" t="s">
        <v>546</v>
      </c>
    </row>
    <row r="4460" spans="1:4" x14ac:dyDescent="0.25">
      <c r="A4460" s="146" t="s">
        <v>244</v>
      </c>
      <c r="B4460" t="s">
        <v>76</v>
      </c>
      <c r="C4460" t="s">
        <v>298</v>
      </c>
      <c r="D4460" t="s">
        <v>546</v>
      </c>
    </row>
    <row r="4461" spans="1:4" x14ac:dyDescent="0.25">
      <c r="A4461" s="146" t="s">
        <v>244</v>
      </c>
      <c r="B4461" t="s">
        <v>52</v>
      </c>
      <c r="C4461" t="s">
        <v>298</v>
      </c>
      <c r="D4461" t="s">
        <v>545</v>
      </c>
    </row>
    <row r="4462" spans="1:4" x14ac:dyDescent="0.25">
      <c r="A4462" s="146" t="s">
        <v>244</v>
      </c>
      <c r="B4462" t="s">
        <v>76</v>
      </c>
      <c r="C4462" t="s">
        <v>298</v>
      </c>
      <c r="D4462" t="s">
        <v>545</v>
      </c>
    </row>
    <row r="4463" spans="1:4" x14ac:dyDescent="0.25">
      <c r="A4463" s="146" t="s">
        <v>244</v>
      </c>
      <c r="B4463" t="s">
        <v>55</v>
      </c>
      <c r="C4463" t="s">
        <v>298</v>
      </c>
      <c r="D4463" t="s">
        <v>368</v>
      </c>
    </row>
    <row r="4464" spans="1:4" x14ac:dyDescent="0.25">
      <c r="A4464" s="146" t="s">
        <v>244</v>
      </c>
      <c r="B4464" t="s">
        <v>52</v>
      </c>
      <c r="C4464" t="s">
        <v>298</v>
      </c>
      <c r="D4464" t="s">
        <v>368</v>
      </c>
    </row>
    <row r="4465" spans="1:4" x14ac:dyDescent="0.25">
      <c r="A4465" s="146" t="s">
        <v>244</v>
      </c>
      <c r="B4465" t="s">
        <v>52</v>
      </c>
      <c r="C4465" t="s">
        <v>298</v>
      </c>
      <c r="D4465" t="s">
        <v>366</v>
      </c>
    </row>
    <row r="4466" spans="1:4" x14ac:dyDescent="0.25">
      <c r="A4466" s="146" t="s">
        <v>244</v>
      </c>
      <c r="B4466" t="s">
        <v>76</v>
      </c>
      <c r="C4466" t="s">
        <v>298</v>
      </c>
      <c r="D4466" t="s">
        <v>366</v>
      </c>
    </row>
    <row r="4467" spans="1:4" x14ac:dyDescent="0.25">
      <c r="A4467" s="146" t="s">
        <v>244</v>
      </c>
      <c r="B4467" t="s">
        <v>55</v>
      </c>
      <c r="C4467" t="s">
        <v>298</v>
      </c>
      <c r="D4467" t="s">
        <v>351</v>
      </c>
    </row>
    <row r="4468" spans="1:4" x14ac:dyDescent="0.25">
      <c r="A4468" s="146" t="s">
        <v>244</v>
      </c>
      <c r="B4468" t="s">
        <v>52</v>
      </c>
      <c r="C4468" t="s">
        <v>298</v>
      </c>
      <c r="D4468" t="s">
        <v>351</v>
      </c>
    </row>
    <row r="4469" spans="1:4" x14ac:dyDescent="0.25">
      <c r="A4469" s="146" t="s">
        <v>244</v>
      </c>
      <c r="B4469" t="s">
        <v>55</v>
      </c>
      <c r="C4469" t="s">
        <v>298</v>
      </c>
      <c r="D4469" t="s">
        <v>350</v>
      </c>
    </row>
    <row r="4470" spans="1:4" x14ac:dyDescent="0.25">
      <c r="A4470" s="146" t="s">
        <v>244</v>
      </c>
      <c r="B4470" t="s">
        <v>52</v>
      </c>
      <c r="C4470" t="s">
        <v>298</v>
      </c>
      <c r="D4470" t="s">
        <v>350</v>
      </c>
    </row>
    <row r="4471" spans="1:4" x14ac:dyDescent="0.25">
      <c r="A4471" s="146" t="s">
        <v>244</v>
      </c>
      <c r="B4471" t="s">
        <v>52</v>
      </c>
      <c r="C4471" t="s">
        <v>298</v>
      </c>
      <c r="D4471" t="s">
        <v>359</v>
      </c>
    </row>
    <row r="4472" spans="1:4" x14ac:dyDescent="0.25">
      <c r="A4472" s="146" t="s">
        <v>244</v>
      </c>
      <c r="B4472" t="s">
        <v>76</v>
      </c>
      <c r="C4472" t="s">
        <v>298</v>
      </c>
      <c r="D4472" t="s">
        <v>359</v>
      </c>
    </row>
    <row r="4473" spans="1:4" x14ac:dyDescent="0.25">
      <c r="A4473" s="146" t="s">
        <v>244</v>
      </c>
      <c r="B4473" t="s">
        <v>55</v>
      </c>
      <c r="C4473" t="s">
        <v>298</v>
      </c>
      <c r="D4473" t="s">
        <v>349</v>
      </c>
    </row>
    <row r="4474" spans="1:4" x14ac:dyDescent="0.25">
      <c r="A4474" s="146" t="s">
        <v>244</v>
      </c>
      <c r="B4474" t="s">
        <v>52</v>
      </c>
      <c r="C4474" t="s">
        <v>298</v>
      </c>
      <c r="D4474" t="s">
        <v>349</v>
      </c>
    </row>
    <row r="4475" spans="1:4" x14ac:dyDescent="0.25">
      <c r="A4475" s="146" t="s">
        <v>244</v>
      </c>
      <c r="B4475" t="s">
        <v>55</v>
      </c>
      <c r="C4475" t="s">
        <v>298</v>
      </c>
      <c r="D4475" t="s">
        <v>310</v>
      </c>
    </row>
    <row r="4476" spans="1:4" x14ac:dyDescent="0.25">
      <c r="A4476" s="146" t="s">
        <v>244</v>
      </c>
      <c r="B4476" t="s">
        <v>52</v>
      </c>
      <c r="C4476" t="s">
        <v>298</v>
      </c>
      <c r="D4476" t="s">
        <v>310</v>
      </c>
    </row>
    <row r="4477" spans="1:4" x14ac:dyDescent="0.25">
      <c r="A4477" s="146" t="s">
        <v>244</v>
      </c>
      <c r="B4477" t="s">
        <v>52</v>
      </c>
      <c r="C4477" t="s">
        <v>298</v>
      </c>
      <c r="D4477" t="s">
        <v>364</v>
      </c>
    </row>
    <row r="4478" spans="1:4" x14ac:dyDescent="0.25">
      <c r="A4478" s="146" t="s">
        <v>244</v>
      </c>
      <c r="B4478" t="s">
        <v>76</v>
      </c>
      <c r="C4478" t="s">
        <v>298</v>
      </c>
      <c r="D4478" t="s">
        <v>364</v>
      </c>
    </row>
    <row r="4479" spans="1:4" x14ac:dyDescent="0.25">
      <c r="A4479" s="146" t="s">
        <v>244</v>
      </c>
      <c r="B4479" t="s">
        <v>55</v>
      </c>
      <c r="C4479" t="s">
        <v>298</v>
      </c>
      <c r="D4479" t="s">
        <v>348</v>
      </c>
    </row>
    <row r="4480" spans="1:4" x14ac:dyDescent="0.25">
      <c r="A4480" s="146" t="s">
        <v>244</v>
      </c>
      <c r="B4480" t="s">
        <v>52</v>
      </c>
      <c r="C4480" t="s">
        <v>298</v>
      </c>
      <c r="D4480" t="s">
        <v>348</v>
      </c>
    </row>
    <row r="4481" spans="1:4" x14ac:dyDescent="0.25">
      <c r="A4481" s="146" t="s">
        <v>244</v>
      </c>
      <c r="B4481" t="s">
        <v>55</v>
      </c>
      <c r="C4481" t="s">
        <v>298</v>
      </c>
      <c r="D4481" t="s">
        <v>347</v>
      </c>
    </row>
    <row r="4482" spans="1:4" x14ac:dyDescent="0.25">
      <c r="A4482" s="146" t="s">
        <v>244</v>
      </c>
      <c r="B4482" t="s">
        <v>52</v>
      </c>
      <c r="C4482" t="s">
        <v>298</v>
      </c>
      <c r="D4482" t="s">
        <v>347</v>
      </c>
    </row>
    <row r="4483" spans="1:4" x14ac:dyDescent="0.25">
      <c r="A4483" s="146" t="s">
        <v>244</v>
      </c>
      <c r="B4483" t="s">
        <v>55</v>
      </c>
      <c r="C4483" t="s">
        <v>298</v>
      </c>
      <c r="D4483" t="s">
        <v>308</v>
      </c>
    </row>
    <row r="4484" spans="1:4" x14ac:dyDescent="0.25">
      <c r="A4484" s="146" t="s">
        <v>244</v>
      </c>
      <c r="B4484" t="s">
        <v>52</v>
      </c>
      <c r="C4484" t="s">
        <v>298</v>
      </c>
      <c r="D4484" t="s">
        <v>308</v>
      </c>
    </row>
    <row r="4485" spans="1:4" x14ac:dyDescent="0.25">
      <c r="A4485" s="146" t="s">
        <v>244</v>
      </c>
      <c r="B4485" t="s">
        <v>52</v>
      </c>
      <c r="C4485" t="s">
        <v>298</v>
      </c>
      <c r="D4485" t="s">
        <v>375</v>
      </c>
    </row>
    <row r="4486" spans="1:4" x14ac:dyDescent="0.25">
      <c r="A4486" s="146" t="s">
        <v>244</v>
      </c>
      <c r="B4486" t="s">
        <v>76</v>
      </c>
      <c r="C4486" t="s">
        <v>298</v>
      </c>
      <c r="D4486" t="s">
        <v>375</v>
      </c>
    </row>
    <row r="4487" spans="1:4" x14ac:dyDescent="0.25">
      <c r="A4487" s="146" t="s">
        <v>244</v>
      </c>
      <c r="B4487" t="s">
        <v>55</v>
      </c>
      <c r="C4487" t="s">
        <v>298</v>
      </c>
      <c r="D4487" t="s">
        <v>309</v>
      </c>
    </row>
    <row r="4488" spans="1:4" x14ac:dyDescent="0.25">
      <c r="A4488" s="146" t="s">
        <v>244</v>
      </c>
      <c r="B4488" t="s">
        <v>52</v>
      </c>
      <c r="C4488" t="s">
        <v>298</v>
      </c>
      <c r="D4488" t="s">
        <v>309</v>
      </c>
    </row>
    <row r="4489" spans="1:4" x14ac:dyDescent="0.25">
      <c r="A4489" s="146" t="s">
        <v>244</v>
      </c>
      <c r="B4489" t="s">
        <v>55</v>
      </c>
      <c r="C4489" t="s">
        <v>298</v>
      </c>
      <c r="D4489" t="s">
        <v>307</v>
      </c>
    </row>
    <row r="4490" spans="1:4" x14ac:dyDescent="0.25">
      <c r="A4490" s="146" t="s">
        <v>244</v>
      </c>
      <c r="B4490" t="s">
        <v>52</v>
      </c>
      <c r="C4490" t="s">
        <v>298</v>
      </c>
      <c r="D4490" t="s">
        <v>307</v>
      </c>
    </row>
    <row r="4491" spans="1:4" x14ac:dyDescent="0.25">
      <c r="A4491" s="146" t="s">
        <v>244</v>
      </c>
      <c r="B4491" t="s">
        <v>55</v>
      </c>
      <c r="C4491" t="s">
        <v>298</v>
      </c>
      <c r="D4491" t="s">
        <v>306</v>
      </c>
    </row>
    <row r="4492" spans="1:4" x14ac:dyDescent="0.25">
      <c r="A4492" s="146" t="s">
        <v>244</v>
      </c>
      <c r="B4492" t="s">
        <v>52</v>
      </c>
      <c r="C4492" t="s">
        <v>298</v>
      </c>
      <c r="D4492" t="s">
        <v>306</v>
      </c>
    </row>
    <row r="4493" spans="1:4" x14ac:dyDescent="0.25">
      <c r="A4493" s="146" t="s">
        <v>244</v>
      </c>
      <c r="B4493" t="s">
        <v>55</v>
      </c>
      <c r="C4493" t="s">
        <v>298</v>
      </c>
      <c r="D4493" t="s">
        <v>346</v>
      </c>
    </row>
    <row r="4494" spans="1:4" x14ac:dyDescent="0.25">
      <c r="A4494" s="146" t="s">
        <v>244</v>
      </c>
      <c r="B4494" t="s">
        <v>52</v>
      </c>
      <c r="C4494" t="s">
        <v>298</v>
      </c>
      <c r="D4494" t="s">
        <v>346</v>
      </c>
    </row>
    <row r="4495" spans="1:4" x14ac:dyDescent="0.25">
      <c r="A4495" s="146" t="s">
        <v>244</v>
      </c>
      <c r="B4495" t="s">
        <v>55</v>
      </c>
      <c r="C4495" t="s">
        <v>297</v>
      </c>
      <c r="D4495" t="s">
        <v>358</v>
      </c>
    </row>
    <row r="4496" spans="1:4" x14ac:dyDescent="0.25">
      <c r="A4496" s="146" t="s">
        <v>244</v>
      </c>
      <c r="B4496" t="s">
        <v>52</v>
      </c>
      <c r="C4496" t="s">
        <v>297</v>
      </c>
      <c r="D4496" t="s">
        <v>358</v>
      </c>
    </row>
    <row r="4497" spans="1:4" x14ac:dyDescent="0.25">
      <c r="A4497" s="146" t="s">
        <v>244</v>
      </c>
      <c r="B4497" t="s">
        <v>52</v>
      </c>
      <c r="C4497" t="s">
        <v>297</v>
      </c>
      <c r="D4497" t="s">
        <v>357</v>
      </c>
    </row>
    <row r="4498" spans="1:4" x14ac:dyDescent="0.25">
      <c r="A4498" s="146" t="s">
        <v>244</v>
      </c>
      <c r="B4498" t="s">
        <v>76</v>
      </c>
      <c r="C4498" t="s">
        <v>297</v>
      </c>
      <c r="D4498" t="s">
        <v>357</v>
      </c>
    </row>
    <row r="4499" spans="1:4" x14ac:dyDescent="0.25">
      <c r="A4499" s="146" t="s">
        <v>244</v>
      </c>
      <c r="B4499" t="s">
        <v>55</v>
      </c>
      <c r="C4499" t="s">
        <v>297</v>
      </c>
      <c r="D4499" t="s">
        <v>356</v>
      </c>
    </row>
    <row r="4500" spans="1:4" x14ac:dyDescent="0.25">
      <c r="A4500" s="146" t="s">
        <v>244</v>
      </c>
      <c r="B4500" t="s">
        <v>52</v>
      </c>
      <c r="C4500" t="s">
        <v>297</v>
      </c>
      <c r="D4500" t="s">
        <v>356</v>
      </c>
    </row>
    <row r="4501" spans="1:4" x14ac:dyDescent="0.25">
      <c r="A4501" s="146" t="s">
        <v>244</v>
      </c>
      <c r="B4501" t="s">
        <v>55</v>
      </c>
      <c r="C4501" t="s">
        <v>297</v>
      </c>
      <c r="D4501" t="s">
        <v>355</v>
      </c>
    </row>
    <row r="4502" spans="1:4" x14ac:dyDescent="0.25">
      <c r="A4502" s="146" t="s">
        <v>244</v>
      </c>
      <c r="B4502" t="s">
        <v>52</v>
      </c>
      <c r="C4502" t="s">
        <v>297</v>
      </c>
      <c r="D4502" t="s">
        <v>355</v>
      </c>
    </row>
    <row r="4503" spans="1:4" x14ac:dyDescent="0.25">
      <c r="A4503" s="146" t="s">
        <v>244</v>
      </c>
      <c r="B4503" t="s">
        <v>55</v>
      </c>
      <c r="C4503" t="s">
        <v>297</v>
      </c>
      <c r="D4503" t="s">
        <v>369</v>
      </c>
    </row>
    <row r="4504" spans="1:4" x14ac:dyDescent="0.25">
      <c r="A4504" s="146" t="s">
        <v>244</v>
      </c>
      <c r="B4504" t="s">
        <v>52</v>
      </c>
      <c r="C4504" t="s">
        <v>297</v>
      </c>
      <c r="D4504" t="s">
        <v>369</v>
      </c>
    </row>
    <row r="4505" spans="1:4" x14ac:dyDescent="0.25">
      <c r="A4505" s="146" t="s">
        <v>244</v>
      </c>
      <c r="B4505" t="s">
        <v>52</v>
      </c>
      <c r="C4505" t="s">
        <v>297</v>
      </c>
      <c r="D4505" t="s">
        <v>380</v>
      </c>
    </row>
    <row r="4506" spans="1:4" x14ac:dyDescent="0.25">
      <c r="A4506" s="146" t="s">
        <v>244</v>
      </c>
      <c r="B4506" t="s">
        <v>76</v>
      </c>
      <c r="C4506" t="s">
        <v>297</v>
      </c>
      <c r="D4506" t="s">
        <v>380</v>
      </c>
    </row>
    <row r="4507" spans="1:4" x14ac:dyDescent="0.25">
      <c r="A4507" s="146" t="s">
        <v>244</v>
      </c>
      <c r="B4507" t="s">
        <v>55</v>
      </c>
      <c r="C4507" t="s">
        <v>297</v>
      </c>
      <c r="D4507" t="s">
        <v>353</v>
      </c>
    </row>
    <row r="4508" spans="1:4" x14ac:dyDescent="0.25">
      <c r="A4508" s="146" t="s">
        <v>244</v>
      </c>
      <c r="B4508" t="s">
        <v>52</v>
      </c>
      <c r="C4508" t="s">
        <v>297</v>
      </c>
      <c r="D4508" t="s">
        <v>353</v>
      </c>
    </row>
    <row r="4509" spans="1:4" x14ac:dyDescent="0.25">
      <c r="A4509" s="146" t="s">
        <v>244</v>
      </c>
      <c r="B4509" t="s">
        <v>52</v>
      </c>
      <c r="C4509" t="s">
        <v>297</v>
      </c>
      <c r="D4509" t="s">
        <v>546</v>
      </c>
    </row>
    <row r="4510" spans="1:4" x14ac:dyDescent="0.25">
      <c r="A4510" s="146" t="s">
        <v>244</v>
      </c>
      <c r="B4510" t="s">
        <v>76</v>
      </c>
      <c r="C4510" t="s">
        <v>297</v>
      </c>
      <c r="D4510" t="s">
        <v>546</v>
      </c>
    </row>
    <row r="4511" spans="1:4" x14ac:dyDescent="0.25">
      <c r="A4511" s="146" t="s">
        <v>244</v>
      </c>
      <c r="B4511" t="s">
        <v>52</v>
      </c>
      <c r="C4511" t="s">
        <v>297</v>
      </c>
      <c r="D4511" t="s">
        <v>545</v>
      </c>
    </row>
    <row r="4512" spans="1:4" x14ac:dyDescent="0.25">
      <c r="A4512" s="146" t="s">
        <v>244</v>
      </c>
      <c r="B4512" t="s">
        <v>76</v>
      </c>
      <c r="C4512" t="s">
        <v>297</v>
      </c>
      <c r="D4512" t="s">
        <v>545</v>
      </c>
    </row>
    <row r="4513" spans="1:4" x14ac:dyDescent="0.25">
      <c r="A4513" s="146" t="s">
        <v>244</v>
      </c>
      <c r="B4513" t="s">
        <v>55</v>
      </c>
      <c r="C4513" t="s">
        <v>297</v>
      </c>
      <c r="D4513" t="s">
        <v>368</v>
      </c>
    </row>
    <row r="4514" spans="1:4" x14ac:dyDescent="0.25">
      <c r="A4514" s="146" t="s">
        <v>244</v>
      </c>
      <c r="B4514" t="s">
        <v>52</v>
      </c>
      <c r="C4514" t="s">
        <v>297</v>
      </c>
      <c r="D4514" t="s">
        <v>368</v>
      </c>
    </row>
    <row r="4515" spans="1:4" x14ac:dyDescent="0.25">
      <c r="A4515" s="146" t="s">
        <v>244</v>
      </c>
      <c r="B4515" t="s">
        <v>52</v>
      </c>
      <c r="C4515" t="s">
        <v>297</v>
      </c>
      <c r="D4515" t="s">
        <v>366</v>
      </c>
    </row>
    <row r="4516" spans="1:4" x14ac:dyDescent="0.25">
      <c r="A4516" s="146" t="s">
        <v>244</v>
      </c>
      <c r="B4516" t="s">
        <v>76</v>
      </c>
      <c r="C4516" t="s">
        <v>297</v>
      </c>
      <c r="D4516" t="s">
        <v>366</v>
      </c>
    </row>
    <row r="4517" spans="1:4" x14ac:dyDescent="0.25">
      <c r="A4517" s="146" t="s">
        <v>244</v>
      </c>
      <c r="B4517" t="s">
        <v>55</v>
      </c>
      <c r="C4517" t="s">
        <v>297</v>
      </c>
      <c r="D4517" t="s">
        <v>351</v>
      </c>
    </row>
    <row r="4518" spans="1:4" x14ac:dyDescent="0.25">
      <c r="A4518" s="146" t="s">
        <v>244</v>
      </c>
      <c r="B4518" t="s">
        <v>52</v>
      </c>
      <c r="C4518" t="s">
        <v>297</v>
      </c>
      <c r="D4518" t="s">
        <v>351</v>
      </c>
    </row>
    <row r="4519" spans="1:4" x14ac:dyDescent="0.25">
      <c r="A4519" s="146" t="s">
        <v>244</v>
      </c>
      <c r="B4519" t="s">
        <v>52</v>
      </c>
      <c r="C4519" t="s">
        <v>297</v>
      </c>
      <c r="D4519" t="s">
        <v>359</v>
      </c>
    </row>
    <row r="4520" spans="1:4" x14ac:dyDescent="0.25">
      <c r="A4520" s="146" t="s">
        <v>244</v>
      </c>
      <c r="B4520" t="s">
        <v>76</v>
      </c>
      <c r="C4520" t="s">
        <v>297</v>
      </c>
      <c r="D4520" t="s">
        <v>359</v>
      </c>
    </row>
    <row r="4521" spans="1:4" x14ac:dyDescent="0.25">
      <c r="A4521" s="146" t="s">
        <v>244</v>
      </c>
      <c r="B4521" t="s">
        <v>55</v>
      </c>
      <c r="C4521" t="s">
        <v>297</v>
      </c>
      <c r="D4521" t="s">
        <v>349</v>
      </c>
    </row>
    <row r="4522" spans="1:4" x14ac:dyDescent="0.25">
      <c r="A4522" s="146" t="s">
        <v>244</v>
      </c>
      <c r="B4522" t="s">
        <v>52</v>
      </c>
      <c r="C4522" t="s">
        <v>297</v>
      </c>
      <c r="D4522" t="s">
        <v>349</v>
      </c>
    </row>
    <row r="4523" spans="1:4" x14ac:dyDescent="0.25">
      <c r="A4523" s="146" t="s">
        <v>244</v>
      </c>
      <c r="B4523" t="s">
        <v>55</v>
      </c>
      <c r="C4523" t="s">
        <v>297</v>
      </c>
      <c r="D4523" t="s">
        <v>310</v>
      </c>
    </row>
    <row r="4524" spans="1:4" x14ac:dyDescent="0.25">
      <c r="A4524" s="146" t="s">
        <v>244</v>
      </c>
      <c r="B4524" t="s">
        <v>52</v>
      </c>
      <c r="C4524" t="s">
        <v>297</v>
      </c>
      <c r="D4524" t="s">
        <v>310</v>
      </c>
    </row>
    <row r="4525" spans="1:4" x14ac:dyDescent="0.25">
      <c r="A4525" s="146" t="s">
        <v>244</v>
      </c>
      <c r="B4525" t="s">
        <v>52</v>
      </c>
      <c r="C4525" t="s">
        <v>297</v>
      </c>
      <c r="D4525" t="s">
        <v>364</v>
      </c>
    </row>
    <row r="4526" spans="1:4" x14ac:dyDescent="0.25">
      <c r="A4526" s="146" t="s">
        <v>244</v>
      </c>
      <c r="B4526" t="s">
        <v>76</v>
      </c>
      <c r="C4526" t="s">
        <v>297</v>
      </c>
      <c r="D4526" t="s">
        <v>364</v>
      </c>
    </row>
    <row r="4527" spans="1:4" x14ac:dyDescent="0.25">
      <c r="A4527" s="146" t="s">
        <v>244</v>
      </c>
      <c r="B4527" t="s">
        <v>55</v>
      </c>
      <c r="C4527" t="s">
        <v>297</v>
      </c>
      <c r="D4527" t="s">
        <v>348</v>
      </c>
    </row>
    <row r="4528" spans="1:4" x14ac:dyDescent="0.25">
      <c r="A4528" s="146" t="s">
        <v>244</v>
      </c>
      <c r="B4528" t="s">
        <v>52</v>
      </c>
      <c r="C4528" t="s">
        <v>297</v>
      </c>
      <c r="D4528" t="s">
        <v>348</v>
      </c>
    </row>
    <row r="4529" spans="1:4" x14ac:dyDescent="0.25">
      <c r="A4529" s="146" t="s">
        <v>244</v>
      </c>
      <c r="B4529" t="s">
        <v>55</v>
      </c>
      <c r="C4529" t="s">
        <v>297</v>
      </c>
      <c r="D4529" t="s">
        <v>347</v>
      </c>
    </row>
    <row r="4530" spans="1:4" x14ac:dyDescent="0.25">
      <c r="A4530" s="146" t="s">
        <v>244</v>
      </c>
      <c r="B4530" t="s">
        <v>52</v>
      </c>
      <c r="C4530" t="s">
        <v>297</v>
      </c>
      <c r="D4530" t="s">
        <v>347</v>
      </c>
    </row>
    <row r="4531" spans="1:4" x14ac:dyDescent="0.25">
      <c r="A4531" s="146" t="s">
        <v>244</v>
      </c>
      <c r="B4531" t="s">
        <v>55</v>
      </c>
      <c r="C4531" t="s">
        <v>297</v>
      </c>
      <c r="D4531" t="s">
        <v>308</v>
      </c>
    </row>
    <row r="4532" spans="1:4" x14ac:dyDescent="0.25">
      <c r="A4532" s="146" t="s">
        <v>244</v>
      </c>
      <c r="B4532" t="s">
        <v>52</v>
      </c>
      <c r="C4532" t="s">
        <v>297</v>
      </c>
      <c r="D4532" t="s">
        <v>308</v>
      </c>
    </row>
    <row r="4533" spans="1:4" x14ac:dyDescent="0.25">
      <c r="A4533" s="146" t="s">
        <v>244</v>
      </c>
      <c r="B4533" t="s">
        <v>52</v>
      </c>
      <c r="C4533" t="s">
        <v>297</v>
      </c>
      <c r="D4533" t="s">
        <v>375</v>
      </c>
    </row>
    <row r="4534" spans="1:4" x14ac:dyDescent="0.25">
      <c r="A4534" s="146" t="s">
        <v>244</v>
      </c>
      <c r="B4534" t="s">
        <v>76</v>
      </c>
      <c r="C4534" t="s">
        <v>297</v>
      </c>
      <c r="D4534" t="s">
        <v>375</v>
      </c>
    </row>
    <row r="4535" spans="1:4" x14ac:dyDescent="0.25">
      <c r="A4535" s="146" t="s">
        <v>244</v>
      </c>
      <c r="B4535" t="s">
        <v>52</v>
      </c>
      <c r="C4535" t="s">
        <v>297</v>
      </c>
      <c r="D4535" t="s">
        <v>361</v>
      </c>
    </row>
    <row r="4536" spans="1:4" x14ac:dyDescent="0.25">
      <c r="A4536" s="146" t="s">
        <v>244</v>
      </c>
      <c r="B4536" t="s">
        <v>76</v>
      </c>
      <c r="C4536" t="s">
        <v>297</v>
      </c>
      <c r="D4536" t="s">
        <v>361</v>
      </c>
    </row>
    <row r="4537" spans="1:4" x14ac:dyDescent="0.25">
      <c r="A4537" s="146" t="s">
        <v>244</v>
      </c>
      <c r="B4537" t="s">
        <v>55</v>
      </c>
      <c r="C4537" t="s">
        <v>297</v>
      </c>
      <c r="D4537" t="s">
        <v>307</v>
      </c>
    </row>
    <row r="4538" spans="1:4" x14ac:dyDescent="0.25">
      <c r="A4538" s="146" t="s">
        <v>244</v>
      </c>
      <c r="B4538" t="s">
        <v>52</v>
      </c>
      <c r="C4538" t="s">
        <v>297</v>
      </c>
      <c r="D4538" t="s">
        <v>307</v>
      </c>
    </row>
    <row r="4539" spans="1:4" x14ac:dyDescent="0.25">
      <c r="A4539" s="146" t="s">
        <v>244</v>
      </c>
      <c r="B4539" t="s">
        <v>55</v>
      </c>
      <c r="C4539" t="s">
        <v>297</v>
      </c>
      <c r="D4539" t="s">
        <v>306</v>
      </c>
    </row>
    <row r="4540" spans="1:4" x14ac:dyDescent="0.25">
      <c r="A4540" s="146" t="s">
        <v>244</v>
      </c>
      <c r="B4540" t="s">
        <v>52</v>
      </c>
      <c r="C4540" t="s">
        <v>297</v>
      </c>
      <c r="D4540" t="s">
        <v>306</v>
      </c>
    </row>
    <row r="4541" spans="1:4" x14ac:dyDescent="0.25">
      <c r="A4541" s="146" t="s">
        <v>244</v>
      </c>
      <c r="B4541" t="s">
        <v>55</v>
      </c>
      <c r="C4541" t="s">
        <v>297</v>
      </c>
      <c r="D4541" t="s">
        <v>346</v>
      </c>
    </row>
    <row r="4542" spans="1:4" x14ac:dyDescent="0.25">
      <c r="A4542" s="146" t="s">
        <v>244</v>
      </c>
      <c r="B4542" t="s">
        <v>52</v>
      </c>
      <c r="C4542" t="s">
        <v>297</v>
      </c>
      <c r="D4542" t="s">
        <v>346</v>
      </c>
    </row>
    <row r="4543" spans="1:4" x14ac:dyDescent="0.25">
      <c r="A4543" s="146" t="s">
        <v>244</v>
      </c>
      <c r="B4543" t="s">
        <v>55</v>
      </c>
      <c r="C4543" t="s">
        <v>296</v>
      </c>
      <c r="D4543" t="s">
        <v>358</v>
      </c>
    </row>
    <row r="4544" spans="1:4" x14ac:dyDescent="0.25">
      <c r="A4544" s="146" t="s">
        <v>244</v>
      </c>
      <c r="B4544" t="s">
        <v>52</v>
      </c>
      <c r="C4544" t="s">
        <v>296</v>
      </c>
      <c r="D4544" t="s">
        <v>358</v>
      </c>
    </row>
    <row r="4545" spans="1:4" x14ac:dyDescent="0.25">
      <c r="A4545" s="146" t="s">
        <v>244</v>
      </c>
      <c r="B4545" t="s">
        <v>52</v>
      </c>
      <c r="C4545" t="s">
        <v>296</v>
      </c>
      <c r="D4545" t="s">
        <v>357</v>
      </c>
    </row>
    <row r="4546" spans="1:4" x14ac:dyDescent="0.25">
      <c r="A4546" s="146" t="s">
        <v>244</v>
      </c>
      <c r="B4546" t="s">
        <v>76</v>
      </c>
      <c r="C4546" t="s">
        <v>296</v>
      </c>
      <c r="D4546" t="s">
        <v>357</v>
      </c>
    </row>
    <row r="4547" spans="1:4" x14ac:dyDescent="0.25">
      <c r="A4547" s="146" t="s">
        <v>244</v>
      </c>
      <c r="B4547" t="s">
        <v>55</v>
      </c>
      <c r="C4547" t="s">
        <v>296</v>
      </c>
      <c r="D4547" t="s">
        <v>356</v>
      </c>
    </row>
    <row r="4548" spans="1:4" x14ac:dyDescent="0.25">
      <c r="A4548" s="146" t="s">
        <v>244</v>
      </c>
      <c r="B4548" t="s">
        <v>52</v>
      </c>
      <c r="C4548" t="s">
        <v>296</v>
      </c>
      <c r="D4548" t="s">
        <v>356</v>
      </c>
    </row>
    <row r="4549" spans="1:4" x14ac:dyDescent="0.25">
      <c r="A4549" s="146" t="s">
        <v>244</v>
      </c>
      <c r="B4549" t="s">
        <v>55</v>
      </c>
      <c r="C4549" t="s">
        <v>296</v>
      </c>
      <c r="D4549" t="s">
        <v>369</v>
      </c>
    </row>
    <row r="4550" spans="1:4" x14ac:dyDescent="0.25">
      <c r="A4550" s="146" t="s">
        <v>244</v>
      </c>
      <c r="B4550" t="s">
        <v>52</v>
      </c>
      <c r="C4550" t="s">
        <v>296</v>
      </c>
      <c r="D4550" t="s">
        <v>369</v>
      </c>
    </row>
    <row r="4551" spans="1:4" x14ac:dyDescent="0.25">
      <c r="A4551" s="146" t="s">
        <v>244</v>
      </c>
      <c r="B4551" t="s">
        <v>52</v>
      </c>
      <c r="C4551" t="s">
        <v>296</v>
      </c>
      <c r="D4551" t="s">
        <v>380</v>
      </c>
    </row>
    <row r="4552" spans="1:4" x14ac:dyDescent="0.25">
      <c r="A4552" s="146" t="s">
        <v>244</v>
      </c>
      <c r="B4552" t="s">
        <v>76</v>
      </c>
      <c r="C4552" t="s">
        <v>296</v>
      </c>
      <c r="D4552" t="s">
        <v>380</v>
      </c>
    </row>
    <row r="4553" spans="1:4" x14ac:dyDescent="0.25">
      <c r="A4553" s="146" t="s">
        <v>244</v>
      </c>
      <c r="B4553" t="s">
        <v>55</v>
      </c>
      <c r="C4553" t="s">
        <v>296</v>
      </c>
      <c r="D4553" t="s">
        <v>353</v>
      </c>
    </row>
    <row r="4554" spans="1:4" x14ac:dyDescent="0.25">
      <c r="A4554" s="146" t="s">
        <v>244</v>
      </c>
      <c r="B4554" t="s">
        <v>52</v>
      </c>
      <c r="C4554" t="s">
        <v>296</v>
      </c>
      <c r="D4554" t="s">
        <v>353</v>
      </c>
    </row>
    <row r="4555" spans="1:4" x14ac:dyDescent="0.25">
      <c r="A4555" s="146" t="s">
        <v>244</v>
      </c>
      <c r="B4555" t="s">
        <v>55</v>
      </c>
      <c r="C4555" t="s">
        <v>296</v>
      </c>
      <c r="D4555" t="s">
        <v>311</v>
      </c>
    </row>
    <row r="4556" spans="1:4" x14ac:dyDescent="0.25">
      <c r="A4556" s="146" t="s">
        <v>244</v>
      </c>
      <c r="B4556" t="s">
        <v>52</v>
      </c>
      <c r="C4556" t="s">
        <v>296</v>
      </c>
      <c r="D4556" t="s">
        <v>311</v>
      </c>
    </row>
    <row r="4557" spans="1:4" x14ac:dyDescent="0.25">
      <c r="A4557" s="146" t="s">
        <v>244</v>
      </c>
      <c r="B4557" t="s">
        <v>52</v>
      </c>
      <c r="C4557" t="s">
        <v>296</v>
      </c>
      <c r="D4557" t="s">
        <v>546</v>
      </c>
    </row>
    <row r="4558" spans="1:4" x14ac:dyDescent="0.25">
      <c r="A4558" s="146" t="s">
        <v>244</v>
      </c>
      <c r="B4558" t="s">
        <v>76</v>
      </c>
      <c r="C4558" t="s">
        <v>296</v>
      </c>
      <c r="D4558" t="s">
        <v>546</v>
      </c>
    </row>
    <row r="4559" spans="1:4" x14ac:dyDescent="0.25">
      <c r="A4559" s="146" t="s">
        <v>244</v>
      </c>
      <c r="B4559" t="s">
        <v>52</v>
      </c>
      <c r="C4559" t="s">
        <v>296</v>
      </c>
      <c r="D4559" t="s">
        <v>545</v>
      </c>
    </row>
    <row r="4560" spans="1:4" x14ac:dyDescent="0.25">
      <c r="A4560" s="146" t="s">
        <v>244</v>
      </c>
      <c r="B4560" t="s">
        <v>76</v>
      </c>
      <c r="C4560" t="s">
        <v>296</v>
      </c>
      <c r="D4560" t="s">
        <v>545</v>
      </c>
    </row>
    <row r="4561" spans="1:4" x14ac:dyDescent="0.25">
      <c r="A4561" s="146" t="s">
        <v>244</v>
      </c>
      <c r="B4561" t="s">
        <v>55</v>
      </c>
      <c r="C4561" t="s">
        <v>296</v>
      </c>
      <c r="D4561" t="s">
        <v>368</v>
      </c>
    </row>
    <row r="4562" spans="1:4" x14ac:dyDescent="0.25">
      <c r="A4562" s="146" t="s">
        <v>244</v>
      </c>
      <c r="B4562" t="s">
        <v>52</v>
      </c>
      <c r="C4562" t="s">
        <v>296</v>
      </c>
      <c r="D4562" t="s">
        <v>368</v>
      </c>
    </row>
    <row r="4563" spans="1:4" x14ac:dyDescent="0.25">
      <c r="A4563" s="146" t="s">
        <v>244</v>
      </c>
      <c r="B4563" t="s">
        <v>52</v>
      </c>
      <c r="C4563" t="s">
        <v>296</v>
      </c>
      <c r="D4563" t="s">
        <v>366</v>
      </c>
    </row>
    <row r="4564" spans="1:4" x14ac:dyDescent="0.25">
      <c r="A4564" s="146" t="s">
        <v>244</v>
      </c>
      <c r="B4564" t="s">
        <v>76</v>
      </c>
      <c r="C4564" t="s">
        <v>296</v>
      </c>
      <c r="D4564" t="s">
        <v>366</v>
      </c>
    </row>
    <row r="4565" spans="1:4" x14ac:dyDescent="0.25">
      <c r="A4565" s="146" t="s">
        <v>244</v>
      </c>
      <c r="B4565" t="s">
        <v>55</v>
      </c>
      <c r="C4565" t="s">
        <v>296</v>
      </c>
      <c r="D4565" t="s">
        <v>351</v>
      </c>
    </row>
    <row r="4566" spans="1:4" x14ac:dyDescent="0.25">
      <c r="A4566" s="146" t="s">
        <v>244</v>
      </c>
      <c r="B4566" t="s">
        <v>52</v>
      </c>
      <c r="C4566" t="s">
        <v>296</v>
      </c>
      <c r="D4566" t="s">
        <v>351</v>
      </c>
    </row>
    <row r="4567" spans="1:4" x14ac:dyDescent="0.25">
      <c r="A4567" s="146" t="s">
        <v>244</v>
      </c>
      <c r="B4567" t="s">
        <v>52</v>
      </c>
      <c r="C4567" t="s">
        <v>296</v>
      </c>
      <c r="D4567" t="s">
        <v>359</v>
      </c>
    </row>
    <row r="4568" spans="1:4" x14ac:dyDescent="0.25">
      <c r="A4568" s="146" t="s">
        <v>244</v>
      </c>
      <c r="B4568" t="s">
        <v>76</v>
      </c>
      <c r="C4568" t="s">
        <v>296</v>
      </c>
      <c r="D4568" t="s">
        <v>359</v>
      </c>
    </row>
    <row r="4569" spans="1:4" x14ac:dyDescent="0.25">
      <c r="A4569" s="146" t="s">
        <v>244</v>
      </c>
      <c r="B4569" t="s">
        <v>55</v>
      </c>
      <c r="C4569" t="s">
        <v>296</v>
      </c>
      <c r="D4569" t="s">
        <v>349</v>
      </c>
    </row>
    <row r="4570" spans="1:4" x14ac:dyDescent="0.25">
      <c r="A4570" s="146" t="s">
        <v>244</v>
      </c>
      <c r="B4570" t="s">
        <v>52</v>
      </c>
      <c r="C4570" t="s">
        <v>296</v>
      </c>
      <c r="D4570" t="s">
        <v>349</v>
      </c>
    </row>
    <row r="4571" spans="1:4" x14ac:dyDescent="0.25">
      <c r="A4571" s="146" t="s">
        <v>244</v>
      </c>
      <c r="B4571" t="s">
        <v>55</v>
      </c>
      <c r="C4571" t="s">
        <v>296</v>
      </c>
      <c r="D4571" t="s">
        <v>310</v>
      </c>
    </row>
    <row r="4572" spans="1:4" x14ac:dyDescent="0.25">
      <c r="A4572" s="146" t="s">
        <v>244</v>
      </c>
      <c r="B4572" t="s">
        <v>52</v>
      </c>
      <c r="C4572" t="s">
        <v>296</v>
      </c>
      <c r="D4572" t="s">
        <v>310</v>
      </c>
    </row>
    <row r="4573" spans="1:4" x14ac:dyDescent="0.25">
      <c r="A4573" s="146" t="s">
        <v>244</v>
      </c>
      <c r="B4573" t="s">
        <v>52</v>
      </c>
      <c r="C4573" t="s">
        <v>296</v>
      </c>
      <c r="D4573" t="s">
        <v>364</v>
      </c>
    </row>
    <row r="4574" spans="1:4" x14ac:dyDescent="0.25">
      <c r="A4574" s="146" t="s">
        <v>244</v>
      </c>
      <c r="B4574" t="s">
        <v>76</v>
      </c>
      <c r="C4574" t="s">
        <v>296</v>
      </c>
      <c r="D4574" t="s">
        <v>364</v>
      </c>
    </row>
    <row r="4575" spans="1:4" x14ac:dyDescent="0.25">
      <c r="A4575" s="146" t="s">
        <v>244</v>
      </c>
      <c r="B4575" t="s">
        <v>55</v>
      </c>
      <c r="C4575" t="s">
        <v>296</v>
      </c>
      <c r="D4575" t="s">
        <v>348</v>
      </c>
    </row>
    <row r="4576" spans="1:4" x14ac:dyDescent="0.25">
      <c r="A4576" s="146" t="s">
        <v>244</v>
      </c>
      <c r="B4576" t="s">
        <v>52</v>
      </c>
      <c r="C4576" t="s">
        <v>296</v>
      </c>
      <c r="D4576" t="s">
        <v>348</v>
      </c>
    </row>
    <row r="4577" spans="1:4" x14ac:dyDescent="0.25">
      <c r="A4577" s="146" t="s">
        <v>244</v>
      </c>
      <c r="B4577" t="s">
        <v>55</v>
      </c>
      <c r="C4577" t="s">
        <v>296</v>
      </c>
      <c r="D4577" t="s">
        <v>308</v>
      </c>
    </row>
    <row r="4578" spans="1:4" x14ac:dyDescent="0.25">
      <c r="A4578" s="146" t="s">
        <v>244</v>
      </c>
      <c r="B4578" t="s">
        <v>52</v>
      </c>
      <c r="C4578" t="s">
        <v>296</v>
      </c>
      <c r="D4578" t="s">
        <v>308</v>
      </c>
    </row>
    <row r="4579" spans="1:4" x14ac:dyDescent="0.25">
      <c r="A4579" s="146" t="s">
        <v>244</v>
      </c>
      <c r="B4579" t="s">
        <v>52</v>
      </c>
      <c r="C4579" t="s">
        <v>296</v>
      </c>
      <c r="D4579" t="s">
        <v>375</v>
      </c>
    </row>
    <row r="4580" spans="1:4" x14ac:dyDescent="0.25">
      <c r="A4580" s="146" t="s">
        <v>244</v>
      </c>
      <c r="B4580" t="s">
        <v>76</v>
      </c>
      <c r="C4580" t="s">
        <v>296</v>
      </c>
      <c r="D4580" t="s">
        <v>375</v>
      </c>
    </row>
    <row r="4581" spans="1:4" x14ac:dyDescent="0.25">
      <c r="A4581" s="146" t="s">
        <v>244</v>
      </c>
      <c r="B4581" t="s">
        <v>52</v>
      </c>
      <c r="C4581" t="s">
        <v>296</v>
      </c>
      <c r="D4581" t="s">
        <v>361</v>
      </c>
    </row>
    <row r="4582" spans="1:4" x14ac:dyDescent="0.25">
      <c r="A4582" s="146" t="s">
        <v>244</v>
      </c>
      <c r="B4582" t="s">
        <v>76</v>
      </c>
      <c r="C4582" t="s">
        <v>296</v>
      </c>
      <c r="D4582" t="s">
        <v>361</v>
      </c>
    </row>
    <row r="4583" spans="1:4" x14ac:dyDescent="0.25">
      <c r="A4583" s="146" t="s">
        <v>244</v>
      </c>
      <c r="B4583" t="s">
        <v>55</v>
      </c>
      <c r="C4583" t="s">
        <v>296</v>
      </c>
      <c r="D4583" t="s">
        <v>306</v>
      </c>
    </row>
    <row r="4584" spans="1:4" x14ac:dyDescent="0.25">
      <c r="A4584" s="146" t="s">
        <v>244</v>
      </c>
      <c r="B4584" t="s">
        <v>52</v>
      </c>
      <c r="C4584" t="s">
        <v>296</v>
      </c>
      <c r="D4584" t="s">
        <v>306</v>
      </c>
    </row>
    <row r="4585" spans="1:4" x14ac:dyDescent="0.25">
      <c r="A4585" s="146" t="s">
        <v>244</v>
      </c>
      <c r="B4585" t="s">
        <v>55</v>
      </c>
      <c r="C4585" t="s">
        <v>296</v>
      </c>
      <c r="D4585" t="s">
        <v>346</v>
      </c>
    </row>
    <row r="4586" spans="1:4" x14ac:dyDescent="0.25">
      <c r="A4586" s="146" t="s">
        <v>244</v>
      </c>
      <c r="B4586" t="s">
        <v>52</v>
      </c>
      <c r="C4586" t="s">
        <v>296</v>
      </c>
      <c r="D4586" t="s">
        <v>346</v>
      </c>
    </row>
    <row r="4587" spans="1:4" x14ac:dyDescent="0.25">
      <c r="A4587" s="146" t="s">
        <v>244</v>
      </c>
      <c r="B4587" t="s">
        <v>55</v>
      </c>
      <c r="C4587" t="s">
        <v>295</v>
      </c>
      <c r="D4587" t="s">
        <v>358</v>
      </c>
    </row>
    <row r="4588" spans="1:4" x14ac:dyDescent="0.25">
      <c r="A4588" s="146" t="s">
        <v>244</v>
      </c>
      <c r="B4588" t="s">
        <v>52</v>
      </c>
      <c r="C4588" t="s">
        <v>295</v>
      </c>
      <c r="D4588" t="s">
        <v>358</v>
      </c>
    </row>
    <row r="4589" spans="1:4" x14ac:dyDescent="0.25">
      <c r="A4589" s="146" t="s">
        <v>244</v>
      </c>
      <c r="B4589" t="s">
        <v>52</v>
      </c>
      <c r="C4589" t="s">
        <v>295</v>
      </c>
      <c r="D4589" t="s">
        <v>357</v>
      </c>
    </row>
    <row r="4590" spans="1:4" x14ac:dyDescent="0.25">
      <c r="A4590" s="146" t="s">
        <v>244</v>
      </c>
      <c r="B4590" t="s">
        <v>76</v>
      </c>
      <c r="C4590" t="s">
        <v>295</v>
      </c>
      <c r="D4590" t="s">
        <v>357</v>
      </c>
    </row>
    <row r="4591" spans="1:4" x14ac:dyDescent="0.25">
      <c r="A4591" s="146" t="s">
        <v>244</v>
      </c>
      <c r="B4591" t="s">
        <v>55</v>
      </c>
      <c r="C4591" t="s">
        <v>295</v>
      </c>
      <c r="D4591" t="s">
        <v>356</v>
      </c>
    </row>
    <row r="4592" spans="1:4" x14ac:dyDescent="0.25">
      <c r="A4592" s="146" t="s">
        <v>244</v>
      </c>
      <c r="B4592" t="s">
        <v>52</v>
      </c>
      <c r="C4592" t="s">
        <v>295</v>
      </c>
      <c r="D4592" t="s">
        <v>356</v>
      </c>
    </row>
    <row r="4593" spans="1:4" x14ac:dyDescent="0.25">
      <c r="A4593" s="146" t="s">
        <v>244</v>
      </c>
      <c r="B4593" t="s">
        <v>55</v>
      </c>
      <c r="C4593" t="s">
        <v>295</v>
      </c>
      <c r="D4593" t="s">
        <v>355</v>
      </c>
    </row>
    <row r="4594" spans="1:4" x14ac:dyDescent="0.25">
      <c r="A4594" s="146" t="s">
        <v>244</v>
      </c>
      <c r="B4594" t="s">
        <v>52</v>
      </c>
      <c r="C4594" t="s">
        <v>295</v>
      </c>
      <c r="D4594" t="s">
        <v>355</v>
      </c>
    </row>
    <row r="4595" spans="1:4" x14ac:dyDescent="0.25">
      <c r="A4595" s="146" t="s">
        <v>244</v>
      </c>
      <c r="B4595" t="s">
        <v>55</v>
      </c>
      <c r="C4595" t="s">
        <v>295</v>
      </c>
      <c r="D4595" t="s">
        <v>369</v>
      </c>
    </row>
    <row r="4596" spans="1:4" x14ac:dyDescent="0.25">
      <c r="A4596" s="146" t="s">
        <v>244</v>
      </c>
      <c r="B4596" t="s">
        <v>52</v>
      </c>
      <c r="C4596" t="s">
        <v>295</v>
      </c>
      <c r="D4596" t="s">
        <v>369</v>
      </c>
    </row>
    <row r="4597" spans="1:4" x14ac:dyDescent="0.25">
      <c r="A4597" s="146" t="s">
        <v>244</v>
      </c>
      <c r="B4597" t="s">
        <v>52</v>
      </c>
      <c r="C4597" t="s">
        <v>295</v>
      </c>
      <c r="D4597" t="s">
        <v>380</v>
      </c>
    </row>
    <row r="4598" spans="1:4" x14ac:dyDescent="0.25">
      <c r="A4598" s="146" t="s">
        <v>244</v>
      </c>
      <c r="B4598" t="s">
        <v>76</v>
      </c>
      <c r="C4598" t="s">
        <v>295</v>
      </c>
      <c r="D4598" t="s">
        <v>380</v>
      </c>
    </row>
    <row r="4599" spans="1:4" x14ac:dyDescent="0.25">
      <c r="A4599" s="146" t="s">
        <v>244</v>
      </c>
      <c r="B4599" t="s">
        <v>55</v>
      </c>
      <c r="C4599" t="s">
        <v>295</v>
      </c>
      <c r="D4599" t="s">
        <v>353</v>
      </c>
    </row>
    <row r="4600" spans="1:4" x14ac:dyDescent="0.25">
      <c r="A4600" s="146" t="s">
        <v>244</v>
      </c>
      <c r="B4600" t="s">
        <v>52</v>
      </c>
      <c r="C4600" t="s">
        <v>295</v>
      </c>
      <c r="D4600" t="s">
        <v>353</v>
      </c>
    </row>
    <row r="4601" spans="1:4" x14ac:dyDescent="0.25">
      <c r="A4601" s="146" t="s">
        <v>244</v>
      </c>
      <c r="B4601" t="s">
        <v>55</v>
      </c>
      <c r="C4601" t="s">
        <v>295</v>
      </c>
      <c r="D4601" t="s">
        <v>311</v>
      </c>
    </row>
    <row r="4602" spans="1:4" x14ac:dyDescent="0.25">
      <c r="A4602" s="146" t="s">
        <v>244</v>
      </c>
      <c r="B4602" t="s">
        <v>52</v>
      </c>
      <c r="C4602" t="s">
        <v>295</v>
      </c>
      <c r="D4602" t="s">
        <v>311</v>
      </c>
    </row>
    <row r="4603" spans="1:4" x14ac:dyDescent="0.25">
      <c r="A4603" s="146" t="s">
        <v>244</v>
      </c>
      <c r="B4603" t="s">
        <v>52</v>
      </c>
      <c r="C4603" t="s">
        <v>295</v>
      </c>
      <c r="D4603" t="s">
        <v>546</v>
      </c>
    </row>
    <row r="4604" spans="1:4" x14ac:dyDescent="0.25">
      <c r="A4604" s="146" t="s">
        <v>244</v>
      </c>
      <c r="B4604" t="s">
        <v>76</v>
      </c>
      <c r="C4604" t="s">
        <v>295</v>
      </c>
      <c r="D4604" t="s">
        <v>546</v>
      </c>
    </row>
    <row r="4605" spans="1:4" x14ac:dyDescent="0.25">
      <c r="A4605" s="146" t="s">
        <v>244</v>
      </c>
      <c r="B4605" t="s">
        <v>52</v>
      </c>
      <c r="C4605" t="s">
        <v>295</v>
      </c>
      <c r="D4605" t="s">
        <v>545</v>
      </c>
    </row>
    <row r="4606" spans="1:4" x14ac:dyDescent="0.25">
      <c r="A4606" s="146" t="s">
        <v>244</v>
      </c>
      <c r="B4606" t="s">
        <v>76</v>
      </c>
      <c r="C4606" t="s">
        <v>295</v>
      </c>
      <c r="D4606" t="s">
        <v>545</v>
      </c>
    </row>
    <row r="4607" spans="1:4" x14ac:dyDescent="0.25">
      <c r="A4607" s="146" t="s">
        <v>244</v>
      </c>
      <c r="B4607" t="s">
        <v>55</v>
      </c>
      <c r="C4607" t="s">
        <v>295</v>
      </c>
      <c r="D4607" t="s">
        <v>368</v>
      </c>
    </row>
    <row r="4608" spans="1:4" x14ac:dyDescent="0.25">
      <c r="A4608" s="146" t="s">
        <v>244</v>
      </c>
      <c r="B4608" t="s">
        <v>52</v>
      </c>
      <c r="C4608" t="s">
        <v>295</v>
      </c>
      <c r="D4608" t="s">
        <v>368</v>
      </c>
    </row>
    <row r="4609" spans="1:4" x14ac:dyDescent="0.25">
      <c r="A4609" s="146" t="s">
        <v>244</v>
      </c>
      <c r="B4609" t="s">
        <v>52</v>
      </c>
      <c r="C4609" t="s">
        <v>295</v>
      </c>
      <c r="D4609" t="s">
        <v>366</v>
      </c>
    </row>
    <row r="4610" spans="1:4" x14ac:dyDescent="0.25">
      <c r="A4610" s="146" t="s">
        <v>244</v>
      </c>
      <c r="B4610" t="s">
        <v>76</v>
      </c>
      <c r="C4610" t="s">
        <v>295</v>
      </c>
      <c r="D4610" t="s">
        <v>366</v>
      </c>
    </row>
    <row r="4611" spans="1:4" x14ac:dyDescent="0.25">
      <c r="A4611" s="146" t="s">
        <v>244</v>
      </c>
      <c r="B4611" t="s">
        <v>55</v>
      </c>
      <c r="C4611" t="s">
        <v>295</v>
      </c>
      <c r="D4611" t="s">
        <v>351</v>
      </c>
    </row>
    <row r="4612" spans="1:4" x14ac:dyDescent="0.25">
      <c r="A4612" s="146" t="s">
        <v>244</v>
      </c>
      <c r="B4612" t="s">
        <v>52</v>
      </c>
      <c r="C4612" t="s">
        <v>295</v>
      </c>
      <c r="D4612" t="s">
        <v>351</v>
      </c>
    </row>
    <row r="4613" spans="1:4" x14ac:dyDescent="0.25">
      <c r="A4613" s="146" t="s">
        <v>244</v>
      </c>
      <c r="B4613" t="s">
        <v>55</v>
      </c>
      <c r="C4613" t="s">
        <v>295</v>
      </c>
      <c r="D4613" t="s">
        <v>350</v>
      </c>
    </row>
    <row r="4614" spans="1:4" x14ac:dyDescent="0.25">
      <c r="A4614" s="146" t="s">
        <v>244</v>
      </c>
      <c r="B4614" t="s">
        <v>52</v>
      </c>
      <c r="C4614" t="s">
        <v>295</v>
      </c>
      <c r="D4614" t="s">
        <v>350</v>
      </c>
    </row>
    <row r="4615" spans="1:4" x14ac:dyDescent="0.25">
      <c r="A4615" s="146" t="s">
        <v>244</v>
      </c>
      <c r="B4615" t="s">
        <v>52</v>
      </c>
      <c r="C4615" t="s">
        <v>295</v>
      </c>
      <c r="D4615" t="s">
        <v>359</v>
      </c>
    </row>
    <row r="4616" spans="1:4" x14ac:dyDescent="0.25">
      <c r="A4616" s="146" t="s">
        <v>244</v>
      </c>
      <c r="B4616" t="s">
        <v>76</v>
      </c>
      <c r="C4616" t="s">
        <v>295</v>
      </c>
      <c r="D4616" t="s">
        <v>359</v>
      </c>
    </row>
    <row r="4617" spans="1:4" x14ac:dyDescent="0.25">
      <c r="A4617" s="146" t="s">
        <v>244</v>
      </c>
      <c r="B4617" t="s">
        <v>55</v>
      </c>
      <c r="C4617" t="s">
        <v>295</v>
      </c>
      <c r="D4617" t="s">
        <v>349</v>
      </c>
    </row>
    <row r="4618" spans="1:4" x14ac:dyDescent="0.25">
      <c r="A4618" s="146" t="s">
        <v>244</v>
      </c>
      <c r="B4618" t="s">
        <v>52</v>
      </c>
      <c r="C4618" t="s">
        <v>295</v>
      </c>
      <c r="D4618" t="s">
        <v>349</v>
      </c>
    </row>
    <row r="4619" spans="1:4" x14ac:dyDescent="0.25">
      <c r="A4619" s="146" t="s">
        <v>244</v>
      </c>
      <c r="B4619" t="s">
        <v>55</v>
      </c>
      <c r="C4619" t="s">
        <v>295</v>
      </c>
      <c r="D4619" t="s">
        <v>310</v>
      </c>
    </row>
    <row r="4620" spans="1:4" x14ac:dyDescent="0.25">
      <c r="A4620" s="146" t="s">
        <v>244</v>
      </c>
      <c r="B4620" t="s">
        <v>52</v>
      </c>
      <c r="C4620" t="s">
        <v>295</v>
      </c>
      <c r="D4620" t="s">
        <v>310</v>
      </c>
    </row>
    <row r="4621" spans="1:4" x14ac:dyDescent="0.25">
      <c r="A4621" s="146" t="s">
        <v>244</v>
      </c>
      <c r="B4621" t="s">
        <v>52</v>
      </c>
      <c r="C4621" t="s">
        <v>295</v>
      </c>
      <c r="D4621" t="s">
        <v>364</v>
      </c>
    </row>
    <row r="4622" spans="1:4" x14ac:dyDescent="0.25">
      <c r="A4622" s="146" t="s">
        <v>244</v>
      </c>
      <c r="B4622" t="s">
        <v>76</v>
      </c>
      <c r="C4622" t="s">
        <v>295</v>
      </c>
      <c r="D4622" t="s">
        <v>364</v>
      </c>
    </row>
    <row r="4623" spans="1:4" x14ac:dyDescent="0.25">
      <c r="A4623" s="146" t="s">
        <v>244</v>
      </c>
      <c r="B4623" t="s">
        <v>55</v>
      </c>
      <c r="C4623" t="s">
        <v>295</v>
      </c>
      <c r="D4623" t="s">
        <v>348</v>
      </c>
    </row>
    <row r="4624" spans="1:4" x14ac:dyDescent="0.25">
      <c r="A4624" s="146" t="s">
        <v>244</v>
      </c>
      <c r="B4624" t="s">
        <v>52</v>
      </c>
      <c r="C4624" t="s">
        <v>295</v>
      </c>
      <c r="D4624" t="s">
        <v>348</v>
      </c>
    </row>
    <row r="4625" spans="1:4" x14ac:dyDescent="0.25">
      <c r="A4625" s="146" t="s">
        <v>244</v>
      </c>
      <c r="B4625" t="s">
        <v>55</v>
      </c>
      <c r="C4625" t="s">
        <v>295</v>
      </c>
      <c r="D4625" t="s">
        <v>347</v>
      </c>
    </row>
    <row r="4626" spans="1:4" x14ac:dyDescent="0.25">
      <c r="A4626" s="146" t="s">
        <v>244</v>
      </c>
      <c r="B4626" t="s">
        <v>52</v>
      </c>
      <c r="C4626" t="s">
        <v>295</v>
      </c>
      <c r="D4626" t="s">
        <v>347</v>
      </c>
    </row>
    <row r="4627" spans="1:4" x14ac:dyDescent="0.25">
      <c r="A4627" s="146" t="s">
        <v>244</v>
      </c>
      <c r="B4627" t="s">
        <v>55</v>
      </c>
      <c r="C4627" t="s">
        <v>295</v>
      </c>
      <c r="D4627" t="s">
        <v>308</v>
      </c>
    </row>
    <row r="4628" spans="1:4" x14ac:dyDescent="0.25">
      <c r="A4628" s="146" t="s">
        <v>244</v>
      </c>
      <c r="B4628" t="s">
        <v>52</v>
      </c>
      <c r="C4628" t="s">
        <v>295</v>
      </c>
      <c r="D4628" t="s">
        <v>308</v>
      </c>
    </row>
    <row r="4629" spans="1:4" x14ac:dyDescent="0.25">
      <c r="A4629" s="146" t="s">
        <v>244</v>
      </c>
      <c r="B4629" t="s">
        <v>52</v>
      </c>
      <c r="C4629" t="s">
        <v>295</v>
      </c>
      <c r="D4629" t="s">
        <v>375</v>
      </c>
    </row>
    <row r="4630" spans="1:4" x14ac:dyDescent="0.25">
      <c r="A4630" s="146" t="s">
        <v>244</v>
      </c>
      <c r="B4630" t="s">
        <v>76</v>
      </c>
      <c r="C4630" t="s">
        <v>295</v>
      </c>
      <c r="D4630" t="s">
        <v>375</v>
      </c>
    </row>
    <row r="4631" spans="1:4" x14ac:dyDescent="0.25">
      <c r="A4631" s="146" t="s">
        <v>244</v>
      </c>
      <c r="B4631" t="s">
        <v>55</v>
      </c>
      <c r="C4631" t="s">
        <v>295</v>
      </c>
      <c r="D4631" t="s">
        <v>307</v>
      </c>
    </row>
    <row r="4632" spans="1:4" x14ac:dyDescent="0.25">
      <c r="A4632" s="146" t="s">
        <v>244</v>
      </c>
      <c r="B4632" t="s">
        <v>52</v>
      </c>
      <c r="C4632" t="s">
        <v>295</v>
      </c>
      <c r="D4632" t="s">
        <v>307</v>
      </c>
    </row>
    <row r="4633" spans="1:4" x14ac:dyDescent="0.25">
      <c r="A4633" s="146" t="s">
        <v>244</v>
      </c>
      <c r="B4633" t="s">
        <v>55</v>
      </c>
      <c r="C4633" t="s">
        <v>295</v>
      </c>
      <c r="D4633" t="s">
        <v>306</v>
      </c>
    </row>
    <row r="4634" spans="1:4" x14ac:dyDescent="0.25">
      <c r="A4634" s="146" t="s">
        <v>244</v>
      </c>
      <c r="B4634" t="s">
        <v>52</v>
      </c>
      <c r="C4634" t="s">
        <v>295</v>
      </c>
      <c r="D4634" t="s">
        <v>306</v>
      </c>
    </row>
    <row r="4635" spans="1:4" x14ac:dyDescent="0.25">
      <c r="A4635" s="146" t="s">
        <v>244</v>
      </c>
      <c r="B4635" t="s">
        <v>55</v>
      </c>
      <c r="C4635" t="s">
        <v>295</v>
      </c>
      <c r="D4635" t="s">
        <v>346</v>
      </c>
    </row>
    <row r="4636" spans="1:4" x14ac:dyDescent="0.25">
      <c r="A4636" s="146" t="s">
        <v>244</v>
      </c>
      <c r="B4636" t="s">
        <v>52</v>
      </c>
      <c r="C4636" t="s">
        <v>295</v>
      </c>
      <c r="D4636" t="s">
        <v>346</v>
      </c>
    </row>
    <row r="4637" spans="1:4" x14ac:dyDescent="0.25">
      <c r="A4637" s="146" t="s">
        <v>244</v>
      </c>
      <c r="B4637" t="s">
        <v>55</v>
      </c>
      <c r="C4637" t="s">
        <v>275</v>
      </c>
      <c r="D4637" t="s">
        <v>358</v>
      </c>
    </row>
    <row r="4638" spans="1:4" x14ac:dyDescent="0.25">
      <c r="A4638" s="146" t="s">
        <v>244</v>
      </c>
      <c r="B4638" t="s">
        <v>52</v>
      </c>
      <c r="C4638" t="s">
        <v>275</v>
      </c>
      <c r="D4638" t="s">
        <v>358</v>
      </c>
    </row>
    <row r="4639" spans="1:4" x14ac:dyDescent="0.25">
      <c r="A4639" s="146" t="s">
        <v>244</v>
      </c>
      <c r="B4639" t="s">
        <v>52</v>
      </c>
      <c r="C4639" t="s">
        <v>275</v>
      </c>
      <c r="D4639" t="s">
        <v>357</v>
      </c>
    </row>
    <row r="4640" spans="1:4" x14ac:dyDescent="0.25">
      <c r="A4640" s="146" t="s">
        <v>244</v>
      </c>
      <c r="B4640" t="s">
        <v>76</v>
      </c>
      <c r="C4640" t="s">
        <v>275</v>
      </c>
      <c r="D4640" t="s">
        <v>357</v>
      </c>
    </row>
    <row r="4641" spans="1:4" x14ac:dyDescent="0.25">
      <c r="A4641" s="146" t="s">
        <v>244</v>
      </c>
      <c r="B4641" t="s">
        <v>55</v>
      </c>
      <c r="C4641" t="s">
        <v>275</v>
      </c>
      <c r="D4641" t="s">
        <v>356</v>
      </c>
    </row>
    <row r="4642" spans="1:4" x14ac:dyDescent="0.25">
      <c r="A4642" s="146" t="s">
        <v>244</v>
      </c>
      <c r="B4642" t="s">
        <v>52</v>
      </c>
      <c r="C4642" t="s">
        <v>275</v>
      </c>
      <c r="D4642" t="s">
        <v>356</v>
      </c>
    </row>
    <row r="4643" spans="1:4" x14ac:dyDescent="0.25">
      <c r="A4643" s="146" t="s">
        <v>244</v>
      </c>
      <c r="B4643" t="s">
        <v>55</v>
      </c>
      <c r="C4643" t="s">
        <v>275</v>
      </c>
      <c r="D4643" t="s">
        <v>355</v>
      </c>
    </row>
    <row r="4644" spans="1:4" x14ac:dyDescent="0.25">
      <c r="A4644" s="146" t="s">
        <v>244</v>
      </c>
      <c r="B4644" t="s">
        <v>52</v>
      </c>
      <c r="C4644" t="s">
        <v>275</v>
      </c>
      <c r="D4644" t="s">
        <v>355</v>
      </c>
    </row>
    <row r="4645" spans="1:4" x14ac:dyDescent="0.25">
      <c r="A4645" s="146" t="s">
        <v>244</v>
      </c>
      <c r="B4645" t="s">
        <v>55</v>
      </c>
      <c r="C4645" t="s">
        <v>275</v>
      </c>
      <c r="D4645" t="s">
        <v>369</v>
      </c>
    </row>
    <row r="4646" spans="1:4" x14ac:dyDescent="0.25">
      <c r="A4646" s="146" t="s">
        <v>244</v>
      </c>
      <c r="B4646" t="s">
        <v>52</v>
      </c>
      <c r="C4646" t="s">
        <v>275</v>
      </c>
      <c r="D4646" t="s">
        <v>369</v>
      </c>
    </row>
    <row r="4647" spans="1:4" x14ac:dyDescent="0.25">
      <c r="A4647" s="146" t="s">
        <v>244</v>
      </c>
      <c r="B4647" t="s">
        <v>52</v>
      </c>
      <c r="C4647" t="s">
        <v>275</v>
      </c>
      <c r="D4647" t="s">
        <v>380</v>
      </c>
    </row>
    <row r="4648" spans="1:4" x14ac:dyDescent="0.25">
      <c r="A4648" s="146" t="s">
        <v>244</v>
      </c>
      <c r="B4648" t="s">
        <v>76</v>
      </c>
      <c r="C4648" t="s">
        <v>275</v>
      </c>
      <c r="D4648" t="s">
        <v>380</v>
      </c>
    </row>
    <row r="4649" spans="1:4" x14ac:dyDescent="0.25">
      <c r="A4649" s="146" t="s">
        <v>244</v>
      </c>
      <c r="B4649" t="s">
        <v>55</v>
      </c>
      <c r="C4649" t="s">
        <v>275</v>
      </c>
      <c r="D4649" t="s">
        <v>353</v>
      </c>
    </row>
    <row r="4650" spans="1:4" x14ac:dyDescent="0.25">
      <c r="A4650" s="146" t="s">
        <v>244</v>
      </c>
      <c r="B4650" t="s">
        <v>52</v>
      </c>
      <c r="C4650" t="s">
        <v>275</v>
      </c>
      <c r="D4650" t="s">
        <v>353</v>
      </c>
    </row>
    <row r="4651" spans="1:4" x14ac:dyDescent="0.25">
      <c r="A4651" s="146" t="s">
        <v>244</v>
      </c>
      <c r="B4651" t="s">
        <v>55</v>
      </c>
      <c r="C4651" t="s">
        <v>275</v>
      </c>
      <c r="D4651" t="s">
        <v>311</v>
      </c>
    </row>
    <row r="4652" spans="1:4" x14ac:dyDescent="0.25">
      <c r="A4652" s="146" t="s">
        <v>244</v>
      </c>
      <c r="B4652" t="s">
        <v>52</v>
      </c>
      <c r="C4652" t="s">
        <v>275</v>
      </c>
      <c r="D4652" t="s">
        <v>311</v>
      </c>
    </row>
    <row r="4653" spans="1:4" x14ac:dyDescent="0.25">
      <c r="A4653" s="146" t="s">
        <v>244</v>
      </c>
      <c r="B4653" t="s">
        <v>52</v>
      </c>
      <c r="C4653" t="s">
        <v>275</v>
      </c>
      <c r="D4653" t="s">
        <v>546</v>
      </c>
    </row>
    <row r="4654" spans="1:4" x14ac:dyDescent="0.25">
      <c r="A4654" s="146" t="s">
        <v>244</v>
      </c>
      <c r="B4654" t="s">
        <v>76</v>
      </c>
      <c r="C4654" t="s">
        <v>275</v>
      </c>
      <c r="D4654" t="s">
        <v>546</v>
      </c>
    </row>
    <row r="4655" spans="1:4" x14ac:dyDescent="0.25">
      <c r="A4655" s="146" t="s">
        <v>244</v>
      </c>
      <c r="B4655" t="s">
        <v>52</v>
      </c>
      <c r="C4655" t="s">
        <v>275</v>
      </c>
      <c r="D4655" t="s">
        <v>545</v>
      </c>
    </row>
    <row r="4656" spans="1:4" x14ac:dyDescent="0.25">
      <c r="A4656" s="146" t="s">
        <v>244</v>
      </c>
      <c r="B4656" t="s">
        <v>76</v>
      </c>
      <c r="C4656" t="s">
        <v>275</v>
      </c>
      <c r="D4656" t="s">
        <v>545</v>
      </c>
    </row>
    <row r="4657" spans="1:4" x14ac:dyDescent="0.25">
      <c r="A4657" s="146" t="s">
        <v>244</v>
      </c>
      <c r="B4657" t="s">
        <v>55</v>
      </c>
      <c r="C4657" t="s">
        <v>275</v>
      </c>
      <c r="D4657" t="s">
        <v>368</v>
      </c>
    </row>
    <row r="4658" spans="1:4" x14ac:dyDescent="0.25">
      <c r="A4658" s="146" t="s">
        <v>244</v>
      </c>
      <c r="B4658" t="s">
        <v>52</v>
      </c>
      <c r="C4658" t="s">
        <v>275</v>
      </c>
      <c r="D4658" t="s">
        <v>368</v>
      </c>
    </row>
    <row r="4659" spans="1:4" x14ac:dyDescent="0.25">
      <c r="A4659" s="146" t="s">
        <v>244</v>
      </c>
      <c r="B4659" t="s">
        <v>52</v>
      </c>
      <c r="C4659" t="s">
        <v>275</v>
      </c>
      <c r="D4659" t="s">
        <v>366</v>
      </c>
    </row>
    <row r="4660" spans="1:4" x14ac:dyDescent="0.25">
      <c r="A4660" s="146" t="s">
        <v>244</v>
      </c>
      <c r="B4660" t="s">
        <v>76</v>
      </c>
      <c r="C4660" t="s">
        <v>275</v>
      </c>
      <c r="D4660" t="s">
        <v>366</v>
      </c>
    </row>
    <row r="4661" spans="1:4" x14ac:dyDescent="0.25">
      <c r="A4661" s="146" t="s">
        <v>244</v>
      </c>
      <c r="B4661" t="s">
        <v>55</v>
      </c>
      <c r="C4661" t="s">
        <v>275</v>
      </c>
      <c r="D4661" t="s">
        <v>351</v>
      </c>
    </row>
    <row r="4662" spans="1:4" x14ac:dyDescent="0.25">
      <c r="A4662" s="146" t="s">
        <v>244</v>
      </c>
      <c r="B4662" t="s">
        <v>52</v>
      </c>
      <c r="C4662" t="s">
        <v>275</v>
      </c>
      <c r="D4662" t="s">
        <v>351</v>
      </c>
    </row>
    <row r="4663" spans="1:4" x14ac:dyDescent="0.25">
      <c r="A4663" s="146" t="s">
        <v>244</v>
      </c>
      <c r="B4663" t="s">
        <v>55</v>
      </c>
      <c r="C4663" t="s">
        <v>275</v>
      </c>
      <c r="D4663" t="s">
        <v>350</v>
      </c>
    </row>
    <row r="4664" spans="1:4" x14ac:dyDescent="0.25">
      <c r="A4664" s="146" t="s">
        <v>244</v>
      </c>
      <c r="B4664" t="s">
        <v>52</v>
      </c>
      <c r="C4664" t="s">
        <v>275</v>
      </c>
      <c r="D4664" t="s">
        <v>350</v>
      </c>
    </row>
    <row r="4665" spans="1:4" x14ac:dyDescent="0.25">
      <c r="A4665" s="146" t="s">
        <v>244</v>
      </c>
      <c r="B4665" t="s">
        <v>52</v>
      </c>
      <c r="C4665" t="s">
        <v>275</v>
      </c>
      <c r="D4665" t="s">
        <v>359</v>
      </c>
    </row>
    <row r="4666" spans="1:4" x14ac:dyDescent="0.25">
      <c r="A4666" s="146" t="s">
        <v>244</v>
      </c>
      <c r="B4666" t="s">
        <v>76</v>
      </c>
      <c r="C4666" t="s">
        <v>275</v>
      </c>
      <c r="D4666" t="s">
        <v>359</v>
      </c>
    </row>
    <row r="4667" spans="1:4" x14ac:dyDescent="0.25">
      <c r="A4667" s="146" t="s">
        <v>244</v>
      </c>
      <c r="B4667" t="s">
        <v>55</v>
      </c>
      <c r="C4667" t="s">
        <v>275</v>
      </c>
      <c r="D4667" t="s">
        <v>349</v>
      </c>
    </row>
    <row r="4668" spans="1:4" x14ac:dyDescent="0.25">
      <c r="A4668" s="146" t="s">
        <v>244</v>
      </c>
      <c r="B4668" t="s">
        <v>52</v>
      </c>
      <c r="C4668" t="s">
        <v>275</v>
      </c>
      <c r="D4668" t="s">
        <v>349</v>
      </c>
    </row>
    <row r="4669" spans="1:4" x14ac:dyDescent="0.25">
      <c r="A4669" s="146" t="s">
        <v>244</v>
      </c>
      <c r="B4669" t="s">
        <v>55</v>
      </c>
      <c r="C4669" t="s">
        <v>275</v>
      </c>
      <c r="D4669" t="s">
        <v>310</v>
      </c>
    </row>
    <row r="4670" spans="1:4" x14ac:dyDescent="0.25">
      <c r="A4670" s="146" t="s">
        <v>244</v>
      </c>
      <c r="B4670" t="s">
        <v>52</v>
      </c>
      <c r="C4670" t="s">
        <v>275</v>
      </c>
      <c r="D4670" t="s">
        <v>310</v>
      </c>
    </row>
    <row r="4671" spans="1:4" x14ac:dyDescent="0.25">
      <c r="A4671" s="146" t="s">
        <v>244</v>
      </c>
      <c r="B4671" t="s">
        <v>52</v>
      </c>
      <c r="C4671" t="s">
        <v>275</v>
      </c>
      <c r="D4671" t="s">
        <v>364</v>
      </c>
    </row>
    <row r="4672" spans="1:4" x14ac:dyDescent="0.25">
      <c r="A4672" s="146" t="s">
        <v>244</v>
      </c>
      <c r="B4672" t="s">
        <v>76</v>
      </c>
      <c r="C4672" t="s">
        <v>275</v>
      </c>
      <c r="D4672" t="s">
        <v>364</v>
      </c>
    </row>
    <row r="4673" spans="1:4" x14ac:dyDescent="0.25">
      <c r="A4673" s="146" t="s">
        <v>244</v>
      </c>
      <c r="B4673" t="s">
        <v>55</v>
      </c>
      <c r="C4673" t="s">
        <v>275</v>
      </c>
      <c r="D4673" t="s">
        <v>348</v>
      </c>
    </row>
    <row r="4674" spans="1:4" x14ac:dyDescent="0.25">
      <c r="A4674" s="146" t="s">
        <v>244</v>
      </c>
      <c r="B4674" t="s">
        <v>52</v>
      </c>
      <c r="C4674" t="s">
        <v>275</v>
      </c>
      <c r="D4674" t="s">
        <v>348</v>
      </c>
    </row>
    <row r="4675" spans="1:4" x14ac:dyDescent="0.25">
      <c r="A4675" s="146" t="s">
        <v>244</v>
      </c>
      <c r="B4675" t="s">
        <v>55</v>
      </c>
      <c r="C4675" t="s">
        <v>275</v>
      </c>
      <c r="D4675" t="s">
        <v>347</v>
      </c>
    </row>
    <row r="4676" spans="1:4" x14ac:dyDescent="0.25">
      <c r="A4676" s="146" t="s">
        <v>244</v>
      </c>
      <c r="B4676" t="s">
        <v>52</v>
      </c>
      <c r="C4676" t="s">
        <v>275</v>
      </c>
      <c r="D4676" t="s">
        <v>347</v>
      </c>
    </row>
    <row r="4677" spans="1:4" x14ac:dyDescent="0.25">
      <c r="A4677" s="146" t="s">
        <v>244</v>
      </c>
      <c r="B4677" t="s">
        <v>55</v>
      </c>
      <c r="C4677" t="s">
        <v>275</v>
      </c>
      <c r="D4677" t="s">
        <v>308</v>
      </c>
    </row>
    <row r="4678" spans="1:4" x14ac:dyDescent="0.25">
      <c r="A4678" s="146" t="s">
        <v>244</v>
      </c>
      <c r="B4678" t="s">
        <v>52</v>
      </c>
      <c r="C4678" t="s">
        <v>275</v>
      </c>
      <c r="D4678" t="s">
        <v>308</v>
      </c>
    </row>
    <row r="4679" spans="1:4" x14ac:dyDescent="0.25">
      <c r="A4679" s="146" t="s">
        <v>244</v>
      </c>
      <c r="B4679" t="s">
        <v>52</v>
      </c>
      <c r="C4679" t="s">
        <v>275</v>
      </c>
      <c r="D4679" t="s">
        <v>375</v>
      </c>
    </row>
    <row r="4680" spans="1:4" x14ac:dyDescent="0.25">
      <c r="A4680" s="146" t="s">
        <v>244</v>
      </c>
      <c r="B4680" t="s">
        <v>76</v>
      </c>
      <c r="C4680" t="s">
        <v>275</v>
      </c>
      <c r="D4680" t="s">
        <v>375</v>
      </c>
    </row>
    <row r="4681" spans="1:4" x14ac:dyDescent="0.25">
      <c r="A4681" s="146" t="s">
        <v>244</v>
      </c>
      <c r="B4681" t="s">
        <v>55</v>
      </c>
      <c r="C4681" t="s">
        <v>275</v>
      </c>
      <c r="D4681" t="s">
        <v>309</v>
      </c>
    </row>
    <row r="4682" spans="1:4" x14ac:dyDescent="0.25">
      <c r="A4682" s="146" t="s">
        <v>244</v>
      </c>
      <c r="B4682" t="s">
        <v>52</v>
      </c>
      <c r="C4682" t="s">
        <v>275</v>
      </c>
      <c r="D4682" t="s">
        <v>309</v>
      </c>
    </row>
    <row r="4683" spans="1:4" x14ac:dyDescent="0.25">
      <c r="A4683" s="146" t="s">
        <v>244</v>
      </c>
      <c r="B4683" t="s">
        <v>55</v>
      </c>
      <c r="C4683" t="s">
        <v>275</v>
      </c>
      <c r="D4683" t="s">
        <v>307</v>
      </c>
    </row>
    <row r="4684" spans="1:4" x14ac:dyDescent="0.25">
      <c r="A4684" s="146" t="s">
        <v>244</v>
      </c>
      <c r="B4684" t="s">
        <v>52</v>
      </c>
      <c r="C4684" t="s">
        <v>275</v>
      </c>
      <c r="D4684" t="s">
        <v>307</v>
      </c>
    </row>
    <row r="4685" spans="1:4" x14ac:dyDescent="0.25">
      <c r="A4685" s="146" t="s">
        <v>244</v>
      </c>
      <c r="B4685" t="s">
        <v>55</v>
      </c>
      <c r="C4685" t="s">
        <v>275</v>
      </c>
      <c r="D4685" t="s">
        <v>306</v>
      </c>
    </row>
    <row r="4686" spans="1:4" x14ac:dyDescent="0.25">
      <c r="A4686" s="146" t="s">
        <v>244</v>
      </c>
      <c r="B4686" t="s">
        <v>52</v>
      </c>
      <c r="C4686" t="s">
        <v>275</v>
      </c>
      <c r="D4686" t="s">
        <v>306</v>
      </c>
    </row>
    <row r="4687" spans="1:4" x14ac:dyDescent="0.25">
      <c r="A4687" s="146" t="s">
        <v>244</v>
      </c>
      <c r="B4687" t="s">
        <v>55</v>
      </c>
      <c r="C4687" t="s">
        <v>275</v>
      </c>
      <c r="D4687" t="s">
        <v>346</v>
      </c>
    </row>
    <row r="4688" spans="1:4" x14ac:dyDescent="0.25">
      <c r="A4688" s="146" t="s">
        <v>244</v>
      </c>
      <c r="B4688" t="s">
        <v>52</v>
      </c>
      <c r="C4688" t="s">
        <v>275</v>
      </c>
      <c r="D4688" t="s">
        <v>346</v>
      </c>
    </row>
    <row r="4689" spans="1:6" x14ac:dyDescent="0.25">
      <c r="A4689" s="145" t="s">
        <v>244</v>
      </c>
      <c r="B4689" s="144" t="s">
        <v>52</v>
      </c>
      <c r="C4689" s="144" t="s">
        <v>305</v>
      </c>
      <c r="D4689" s="144" t="s">
        <v>294</v>
      </c>
      <c r="F4689" s="144"/>
    </row>
    <row r="4690" spans="1:6" x14ac:dyDescent="0.25">
      <c r="A4690" s="145" t="s">
        <v>244</v>
      </c>
      <c r="B4690" s="144" t="s">
        <v>52</v>
      </c>
      <c r="C4690" s="144" t="s">
        <v>305</v>
      </c>
      <c r="D4690" s="144" t="s">
        <v>293</v>
      </c>
      <c r="F4690" s="144"/>
    </row>
    <row r="4691" spans="1:6" x14ac:dyDescent="0.25">
      <c r="A4691" s="145" t="s">
        <v>244</v>
      </c>
      <c r="B4691" s="144" t="s">
        <v>52</v>
      </c>
      <c r="C4691" s="144" t="s">
        <v>305</v>
      </c>
      <c r="D4691" s="144" t="s">
        <v>292</v>
      </c>
      <c r="F4691" s="144"/>
    </row>
    <row r="4692" spans="1:6" x14ac:dyDescent="0.25">
      <c r="A4692" s="145" t="s">
        <v>244</v>
      </c>
      <c r="B4692" s="144" t="s">
        <v>52</v>
      </c>
      <c r="C4692" s="144" t="s">
        <v>305</v>
      </c>
      <c r="D4692" s="144" t="s">
        <v>291</v>
      </c>
      <c r="F4692" s="144"/>
    </row>
    <row r="4693" spans="1:6" x14ac:dyDescent="0.25">
      <c r="A4693" s="145" t="s">
        <v>244</v>
      </c>
      <c r="B4693" s="144" t="s">
        <v>52</v>
      </c>
      <c r="C4693" s="144" t="s">
        <v>305</v>
      </c>
      <c r="D4693" s="144" t="s">
        <v>290</v>
      </c>
      <c r="F4693" s="144"/>
    </row>
    <row r="4694" spans="1:6" x14ac:dyDescent="0.25">
      <c r="A4694" s="145" t="s">
        <v>244</v>
      </c>
      <c r="B4694" s="144" t="s">
        <v>52</v>
      </c>
      <c r="C4694" s="144" t="s">
        <v>305</v>
      </c>
      <c r="D4694" s="144" t="s">
        <v>289</v>
      </c>
      <c r="F4694" s="144"/>
    </row>
    <row r="4695" spans="1:6" x14ac:dyDescent="0.25">
      <c r="A4695" s="145" t="s">
        <v>244</v>
      </c>
      <c r="B4695" s="144" t="s">
        <v>52</v>
      </c>
      <c r="C4695" s="144" t="s">
        <v>305</v>
      </c>
      <c r="D4695" s="144" t="s">
        <v>288</v>
      </c>
      <c r="F4695" s="144"/>
    </row>
    <row r="4696" spans="1:6" x14ac:dyDescent="0.25">
      <c r="A4696" s="145" t="s">
        <v>244</v>
      </c>
      <c r="B4696" s="144" t="s">
        <v>52</v>
      </c>
      <c r="C4696" s="144" t="s">
        <v>305</v>
      </c>
      <c r="D4696" s="144" t="s">
        <v>287</v>
      </c>
      <c r="F4696" s="144"/>
    </row>
    <row r="4697" spans="1:6" x14ac:dyDescent="0.25">
      <c r="A4697" s="145" t="s">
        <v>244</v>
      </c>
      <c r="B4697" s="144" t="s">
        <v>52</v>
      </c>
      <c r="C4697" s="144" t="s">
        <v>305</v>
      </c>
      <c r="D4697" s="144" t="s">
        <v>286</v>
      </c>
      <c r="F4697" s="144"/>
    </row>
    <row r="4698" spans="1:6" x14ac:dyDescent="0.25">
      <c r="A4698" s="145" t="s">
        <v>244</v>
      </c>
      <c r="B4698" s="144" t="s">
        <v>52</v>
      </c>
      <c r="C4698" s="144" t="s">
        <v>305</v>
      </c>
      <c r="D4698" s="144" t="s">
        <v>285</v>
      </c>
      <c r="F4698" s="144"/>
    </row>
    <row r="4699" spans="1:6" x14ac:dyDescent="0.25">
      <c r="A4699" s="145" t="s">
        <v>244</v>
      </c>
      <c r="B4699" s="144" t="s">
        <v>52</v>
      </c>
      <c r="C4699" s="144" t="s">
        <v>305</v>
      </c>
      <c r="D4699" s="144" t="s">
        <v>284</v>
      </c>
      <c r="F4699" s="144"/>
    </row>
    <row r="4700" spans="1:6" x14ac:dyDescent="0.25">
      <c r="A4700" s="145" t="s">
        <v>244</v>
      </c>
      <c r="B4700" s="144" t="s">
        <v>52</v>
      </c>
      <c r="C4700" s="144" t="s">
        <v>305</v>
      </c>
      <c r="D4700" s="144" t="s">
        <v>283</v>
      </c>
      <c r="F4700" s="144"/>
    </row>
    <row r="4701" spans="1:6" x14ac:dyDescent="0.25">
      <c r="A4701" s="145" t="s">
        <v>244</v>
      </c>
      <c r="B4701" s="144" t="s">
        <v>52</v>
      </c>
      <c r="C4701" s="144" t="s">
        <v>305</v>
      </c>
      <c r="D4701" s="144" t="s">
        <v>282</v>
      </c>
      <c r="F4701" s="144"/>
    </row>
    <row r="4702" spans="1:6" x14ac:dyDescent="0.25">
      <c r="A4702" s="145" t="s">
        <v>244</v>
      </c>
      <c r="B4702" s="144" t="s">
        <v>52</v>
      </c>
      <c r="C4702" s="144" t="s">
        <v>305</v>
      </c>
      <c r="D4702" s="144" t="s">
        <v>281</v>
      </c>
      <c r="F4702" s="144"/>
    </row>
    <row r="4703" spans="1:6" x14ac:dyDescent="0.25">
      <c r="A4703" s="145" t="s">
        <v>244</v>
      </c>
      <c r="B4703" s="144" t="s">
        <v>52</v>
      </c>
      <c r="C4703" s="144" t="s">
        <v>305</v>
      </c>
      <c r="D4703" s="144" t="s">
        <v>280</v>
      </c>
      <c r="F4703" s="144"/>
    </row>
    <row r="4704" spans="1:6" x14ac:dyDescent="0.25">
      <c r="A4704" s="145" t="s">
        <v>244</v>
      </c>
      <c r="B4704" s="144" t="s">
        <v>52</v>
      </c>
      <c r="C4704" s="144" t="s">
        <v>305</v>
      </c>
      <c r="D4704" s="144" t="s">
        <v>279</v>
      </c>
      <c r="F4704" s="144"/>
    </row>
    <row r="4705" spans="1:6" x14ac:dyDescent="0.25">
      <c r="A4705" s="145" t="s">
        <v>244</v>
      </c>
      <c r="B4705" s="144" t="s">
        <v>52</v>
      </c>
      <c r="C4705" s="144" t="s">
        <v>305</v>
      </c>
      <c r="D4705" s="144" t="s">
        <v>278</v>
      </c>
      <c r="F4705" s="144"/>
    </row>
    <row r="4706" spans="1:6" x14ac:dyDescent="0.25">
      <c r="A4706" s="145" t="s">
        <v>244</v>
      </c>
      <c r="B4706" s="144" t="s">
        <v>52</v>
      </c>
      <c r="C4706" s="144" t="s">
        <v>305</v>
      </c>
      <c r="D4706" s="144" t="s">
        <v>277</v>
      </c>
      <c r="F4706" s="144"/>
    </row>
    <row r="4707" spans="1:6" x14ac:dyDescent="0.25">
      <c r="A4707" s="145" t="s">
        <v>244</v>
      </c>
      <c r="B4707" s="144" t="s">
        <v>52</v>
      </c>
      <c r="C4707" s="144" t="s">
        <v>305</v>
      </c>
      <c r="D4707" s="144" t="s">
        <v>276</v>
      </c>
      <c r="F4707" s="144"/>
    </row>
    <row r="4708" spans="1:6" x14ac:dyDescent="0.25">
      <c r="A4708" s="145" t="s">
        <v>244</v>
      </c>
      <c r="B4708" s="144" t="s">
        <v>52</v>
      </c>
      <c r="C4708" s="144" t="s">
        <v>305</v>
      </c>
      <c r="D4708" s="144" t="s">
        <v>274</v>
      </c>
      <c r="F4708" s="144"/>
    </row>
    <row r="4709" spans="1:6" x14ac:dyDescent="0.25">
      <c r="A4709" s="145" t="s">
        <v>244</v>
      </c>
      <c r="B4709" s="144" t="s">
        <v>52</v>
      </c>
      <c r="C4709" s="144" t="s">
        <v>304</v>
      </c>
      <c r="D4709" s="144" t="s">
        <v>294</v>
      </c>
    </row>
    <row r="4710" spans="1:6" x14ac:dyDescent="0.25">
      <c r="A4710" s="145" t="s">
        <v>244</v>
      </c>
      <c r="B4710" s="144" t="s">
        <v>52</v>
      </c>
      <c r="C4710" s="144" t="s">
        <v>304</v>
      </c>
      <c r="D4710" s="144" t="s">
        <v>293</v>
      </c>
    </row>
    <row r="4711" spans="1:6" x14ac:dyDescent="0.25">
      <c r="A4711" s="145" t="s">
        <v>244</v>
      </c>
      <c r="B4711" s="144" t="s">
        <v>52</v>
      </c>
      <c r="C4711" s="144" t="s">
        <v>304</v>
      </c>
      <c r="D4711" s="144" t="s">
        <v>292</v>
      </c>
    </row>
    <row r="4712" spans="1:6" x14ac:dyDescent="0.25">
      <c r="A4712" s="145" t="s">
        <v>244</v>
      </c>
      <c r="B4712" s="144" t="s">
        <v>52</v>
      </c>
      <c r="C4712" s="144" t="s">
        <v>304</v>
      </c>
      <c r="D4712" s="144" t="s">
        <v>291</v>
      </c>
    </row>
    <row r="4713" spans="1:6" x14ac:dyDescent="0.25">
      <c r="A4713" s="145" t="s">
        <v>244</v>
      </c>
      <c r="B4713" s="144" t="s">
        <v>52</v>
      </c>
      <c r="C4713" s="144" t="s">
        <v>304</v>
      </c>
      <c r="D4713" s="144" t="s">
        <v>290</v>
      </c>
    </row>
    <row r="4714" spans="1:6" x14ac:dyDescent="0.25">
      <c r="A4714" s="145" t="s">
        <v>244</v>
      </c>
      <c r="B4714" s="144" t="s">
        <v>52</v>
      </c>
      <c r="C4714" s="144" t="s">
        <v>304</v>
      </c>
      <c r="D4714" s="144" t="s">
        <v>289</v>
      </c>
    </row>
    <row r="4715" spans="1:6" x14ac:dyDescent="0.25">
      <c r="A4715" s="145" t="s">
        <v>244</v>
      </c>
      <c r="B4715" s="144" t="s">
        <v>52</v>
      </c>
      <c r="C4715" s="144" t="s">
        <v>304</v>
      </c>
      <c r="D4715" s="144" t="s">
        <v>288</v>
      </c>
    </row>
    <row r="4716" spans="1:6" x14ac:dyDescent="0.25">
      <c r="A4716" s="145" t="s">
        <v>244</v>
      </c>
      <c r="B4716" s="144" t="s">
        <v>52</v>
      </c>
      <c r="C4716" s="144" t="s">
        <v>304</v>
      </c>
      <c r="D4716" s="144" t="s">
        <v>287</v>
      </c>
    </row>
    <row r="4717" spans="1:6" x14ac:dyDescent="0.25">
      <c r="A4717" s="145" t="s">
        <v>244</v>
      </c>
      <c r="B4717" s="144" t="s">
        <v>52</v>
      </c>
      <c r="C4717" s="144" t="s">
        <v>304</v>
      </c>
      <c r="D4717" s="144" t="s">
        <v>286</v>
      </c>
    </row>
    <row r="4718" spans="1:6" x14ac:dyDescent="0.25">
      <c r="A4718" s="145" t="s">
        <v>244</v>
      </c>
      <c r="B4718" s="144" t="s">
        <v>52</v>
      </c>
      <c r="C4718" s="144" t="s">
        <v>304</v>
      </c>
      <c r="D4718" s="144" t="s">
        <v>285</v>
      </c>
    </row>
    <row r="4719" spans="1:6" x14ac:dyDescent="0.25">
      <c r="A4719" s="145" t="s">
        <v>244</v>
      </c>
      <c r="B4719" s="144" t="s">
        <v>52</v>
      </c>
      <c r="C4719" s="144" t="s">
        <v>304</v>
      </c>
      <c r="D4719" s="144" t="s">
        <v>284</v>
      </c>
    </row>
    <row r="4720" spans="1:6" x14ac:dyDescent="0.25">
      <c r="A4720" s="145" t="s">
        <v>244</v>
      </c>
      <c r="B4720" s="144" t="s">
        <v>52</v>
      </c>
      <c r="C4720" s="144" t="s">
        <v>304</v>
      </c>
      <c r="D4720" s="144" t="s">
        <v>283</v>
      </c>
    </row>
    <row r="4721" spans="1:4" x14ac:dyDescent="0.25">
      <c r="A4721" s="145" t="s">
        <v>244</v>
      </c>
      <c r="B4721" s="144" t="s">
        <v>52</v>
      </c>
      <c r="C4721" s="144" t="s">
        <v>304</v>
      </c>
      <c r="D4721" s="144" t="s">
        <v>282</v>
      </c>
    </row>
    <row r="4722" spans="1:4" x14ac:dyDescent="0.25">
      <c r="A4722" s="145" t="s">
        <v>244</v>
      </c>
      <c r="B4722" s="144" t="s">
        <v>52</v>
      </c>
      <c r="C4722" s="144" t="s">
        <v>304</v>
      </c>
      <c r="D4722" s="144" t="s">
        <v>281</v>
      </c>
    </row>
    <row r="4723" spans="1:4" x14ac:dyDescent="0.25">
      <c r="A4723" s="145" t="s">
        <v>244</v>
      </c>
      <c r="B4723" s="144" t="s">
        <v>52</v>
      </c>
      <c r="C4723" s="144" t="s">
        <v>304</v>
      </c>
      <c r="D4723" s="144" t="s">
        <v>280</v>
      </c>
    </row>
    <row r="4724" spans="1:4" x14ac:dyDescent="0.25">
      <c r="A4724" s="145" t="s">
        <v>244</v>
      </c>
      <c r="B4724" s="144" t="s">
        <v>52</v>
      </c>
      <c r="C4724" s="144" t="s">
        <v>304</v>
      </c>
      <c r="D4724" s="144" t="s">
        <v>279</v>
      </c>
    </row>
    <row r="4725" spans="1:4" x14ac:dyDescent="0.25">
      <c r="A4725" s="145" t="s">
        <v>244</v>
      </c>
      <c r="B4725" s="144" t="s">
        <v>52</v>
      </c>
      <c r="C4725" s="144" t="s">
        <v>304</v>
      </c>
      <c r="D4725" s="144" t="s">
        <v>278</v>
      </c>
    </row>
    <row r="4726" spans="1:4" x14ac:dyDescent="0.25">
      <c r="A4726" s="145" t="s">
        <v>244</v>
      </c>
      <c r="B4726" s="144" t="s">
        <v>52</v>
      </c>
      <c r="C4726" s="144" t="s">
        <v>304</v>
      </c>
      <c r="D4726" s="144" t="s">
        <v>277</v>
      </c>
    </row>
    <row r="4727" spans="1:4" x14ac:dyDescent="0.25">
      <c r="A4727" s="145" t="s">
        <v>244</v>
      </c>
      <c r="B4727" s="144" t="s">
        <v>52</v>
      </c>
      <c r="C4727" s="144" t="s">
        <v>304</v>
      </c>
      <c r="D4727" s="144" t="s">
        <v>276</v>
      </c>
    </row>
    <row r="4728" spans="1:4" x14ac:dyDescent="0.25">
      <c r="A4728" s="145" t="s">
        <v>244</v>
      </c>
      <c r="B4728" s="144" t="s">
        <v>52</v>
      </c>
      <c r="C4728" s="144" t="s">
        <v>304</v>
      </c>
      <c r="D4728" s="144" t="s">
        <v>274</v>
      </c>
    </row>
    <row r="4729" spans="1:4" x14ac:dyDescent="0.25">
      <c r="A4729" s="145" t="s">
        <v>244</v>
      </c>
      <c r="B4729" s="144" t="s">
        <v>52</v>
      </c>
      <c r="C4729" s="144" t="s">
        <v>303</v>
      </c>
      <c r="D4729" s="144" t="s">
        <v>294</v>
      </c>
    </row>
    <row r="4730" spans="1:4" x14ac:dyDescent="0.25">
      <c r="A4730" s="145" t="s">
        <v>244</v>
      </c>
      <c r="B4730" s="144" t="s">
        <v>52</v>
      </c>
      <c r="C4730" s="144" t="s">
        <v>303</v>
      </c>
      <c r="D4730" s="144" t="s">
        <v>293</v>
      </c>
    </row>
    <row r="4731" spans="1:4" x14ac:dyDescent="0.25">
      <c r="A4731" s="145" t="s">
        <v>244</v>
      </c>
      <c r="B4731" s="144" t="s">
        <v>52</v>
      </c>
      <c r="C4731" s="144" t="s">
        <v>303</v>
      </c>
      <c r="D4731" s="144" t="s">
        <v>292</v>
      </c>
    </row>
    <row r="4732" spans="1:4" x14ac:dyDescent="0.25">
      <c r="A4732" s="145" t="s">
        <v>244</v>
      </c>
      <c r="B4732" s="144" t="s">
        <v>52</v>
      </c>
      <c r="C4732" s="144" t="s">
        <v>303</v>
      </c>
      <c r="D4732" s="144" t="s">
        <v>291</v>
      </c>
    </row>
    <row r="4733" spans="1:4" x14ac:dyDescent="0.25">
      <c r="A4733" s="145" t="s">
        <v>244</v>
      </c>
      <c r="B4733" s="144" t="s">
        <v>52</v>
      </c>
      <c r="C4733" s="144" t="s">
        <v>303</v>
      </c>
      <c r="D4733" s="144" t="s">
        <v>290</v>
      </c>
    </row>
    <row r="4734" spans="1:4" x14ac:dyDescent="0.25">
      <c r="A4734" s="145" t="s">
        <v>244</v>
      </c>
      <c r="B4734" s="144" t="s">
        <v>52</v>
      </c>
      <c r="C4734" s="144" t="s">
        <v>303</v>
      </c>
      <c r="D4734" s="144" t="s">
        <v>289</v>
      </c>
    </row>
    <row r="4735" spans="1:4" x14ac:dyDescent="0.25">
      <c r="A4735" s="145" t="s">
        <v>244</v>
      </c>
      <c r="B4735" s="144" t="s">
        <v>52</v>
      </c>
      <c r="C4735" s="144" t="s">
        <v>303</v>
      </c>
      <c r="D4735" s="144" t="s">
        <v>288</v>
      </c>
    </row>
    <row r="4736" spans="1:4" x14ac:dyDescent="0.25">
      <c r="A4736" s="145" t="s">
        <v>244</v>
      </c>
      <c r="B4736" s="144" t="s">
        <v>52</v>
      </c>
      <c r="C4736" s="144" t="s">
        <v>303</v>
      </c>
      <c r="D4736" s="144" t="s">
        <v>287</v>
      </c>
    </row>
    <row r="4737" spans="1:4" x14ac:dyDescent="0.25">
      <c r="A4737" s="145" t="s">
        <v>244</v>
      </c>
      <c r="B4737" s="144" t="s">
        <v>52</v>
      </c>
      <c r="C4737" s="144" t="s">
        <v>303</v>
      </c>
      <c r="D4737" s="144" t="s">
        <v>286</v>
      </c>
    </row>
    <row r="4738" spans="1:4" x14ac:dyDescent="0.25">
      <c r="A4738" s="145" t="s">
        <v>244</v>
      </c>
      <c r="B4738" s="144" t="s">
        <v>52</v>
      </c>
      <c r="C4738" s="144" t="s">
        <v>303</v>
      </c>
      <c r="D4738" s="144" t="s">
        <v>285</v>
      </c>
    </row>
    <row r="4739" spans="1:4" x14ac:dyDescent="0.25">
      <c r="A4739" s="145" t="s">
        <v>244</v>
      </c>
      <c r="B4739" s="144" t="s">
        <v>52</v>
      </c>
      <c r="C4739" s="144" t="s">
        <v>303</v>
      </c>
      <c r="D4739" s="144" t="s">
        <v>284</v>
      </c>
    </row>
    <row r="4740" spans="1:4" x14ac:dyDescent="0.25">
      <c r="A4740" s="145" t="s">
        <v>244</v>
      </c>
      <c r="B4740" s="144" t="s">
        <v>52</v>
      </c>
      <c r="C4740" s="144" t="s">
        <v>303</v>
      </c>
      <c r="D4740" s="144" t="s">
        <v>283</v>
      </c>
    </row>
    <row r="4741" spans="1:4" x14ac:dyDescent="0.25">
      <c r="A4741" s="145" t="s">
        <v>244</v>
      </c>
      <c r="B4741" s="144" t="s">
        <v>52</v>
      </c>
      <c r="C4741" s="144" t="s">
        <v>303</v>
      </c>
      <c r="D4741" s="144" t="s">
        <v>282</v>
      </c>
    </row>
    <row r="4742" spans="1:4" x14ac:dyDescent="0.25">
      <c r="A4742" s="145" t="s">
        <v>244</v>
      </c>
      <c r="B4742" s="144" t="s">
        <v>52</v>
      </c>
      <c r="C4742" s="144" t="s">
        <v>303</v>
      </c>
      <c r="D4742" s="144" t="s">
        <v>281</v>
      </c>
    </row>
    <row r="4743" spans="1:4" x14ac:dyDescent="0.25">
      <c r="A4743" s="145" t="s">
        <v>244</v>
      </c>
      <c r="B4743" s="144" t="s">
        <v>52</v>
      </c>
      <c r="C4743" s="144" t="s">
        <v>303</v>
      </c>
      <c r="D4743" s="144" t="s">
        <v>280</v>
      </c>
    </row>
    <row r="4744" spans="1:4" x14ac:dyDescent="0.25">
      <c r="A4744" s="145" t="s">
        <v>244</v>
      </c>
      <c r="B4744" s="144" t="s">
        <v>52</v>
      </c>
      <c r="C4744" s="144" t="s">
        <v>303</v>
      </c>
      <c r="D4744" s="144" t="s">
        <v>279</v>
      </c>
    </row>
    <row r="4745" spans="1:4" x14ac:dyDescent="0.25">
      <c r="A4745" s="145" t="s">
        <v>244</v>
      </c>
      <c r="B4745" s="144" t="s">
        <v>52</v>
      </c>
      <c r="C4745" s="144" t="s">
        <v>303</v>
      </c>
      <c r="D4745" s="144" t="s">
        <v>278</v>
      </c>
    </row>
    <row r="4746" spans="1:4" x14ac:dyDescent="0.25">
      <c r="A4746" s="145" t="s">
        <v>244</v>
      </c>
      <c r="B4746" s="144" t="s">
        <v>52</v>
      </c>
      <c r="C4746" s="144" t="s">
        <v>303</v>
      </c>
      <c r="D4746" s="144" t="s">
        <v>277</v>
      </c>
    </row>
    <row r="4747" spans="1:4" x14ac:dyDescent="0.25">
      <c r="A4747" s="145" t="s">
        <v>244</v>
      </c>
      <c r="B4747" s="144" t="s">
        <v>52</v>
      </c>
      <c r="C4747" s="144" t="s">
        <v>303</v>
      </c>
      <c r="D4747" s="144" t="s">
        <v>276</v>
      </c>
    </row>
    <row r="4748" spans="1:4" x14ac:dyDescent="0.25">
      <c r="A4748" s="145" t="s">
        <v>244</v>
      </c>
      <c r="B4748" s="144" t="s">
        <v>52</v>
      </c>
      <c r="C4748" s="144" t="s">
        <v>303</v>
      </c>
      <c r="D4748" s="144" t="s">
        <v>274</v>
      </c>
    </row>
    <row r="4749" spans="1:4" x14ac:dyDescent="0.25">
      <c r="A4749" s="145" t="s">
        <v>244</v>
      </c>
      <c r="B4749" s="144" t="s">
        <v>52</v>
      </c>
      <c r="C4749" s="144" t="s">
        <v>302</v>
      </c>
      <c r="D4749" s="144" t="s">
        <v>294</v>
      </c>
    </row>
    <row r="4750" spans="1:4" x14ac:dyDescent="0.25">
      <c r="A4750" s="145" t="s">
        <v>244</v>
      </c>
      <c r="B4750" s="144" t="s">
        <v>52</v>
      </c>
      <c r="C4750" s="144" t="s">
        <v>302</v>
      </c>
      <c r="D4750" s="144" t="s">
        <v>293</v>
      </c>
    </row>
    <row r="4751" spans="1:4" x14ac:dyDescent="0.25">
      <c r="A4751" s="145" t="s">
        <v>244</v>
      </c>
      <c r="B4751" s="144" t="s">
        <v>52</v>
      </c>
      <c r="C4751" s="144" t="s">
        <v>302</v>
      </c>
      <c r="D4751" s="144" t="s">
        <v>292</v>
      </c>
    </row>
    <row r="4752" spans="1:4" x14ac:dyDescent="0.25">
      <c r="A4752" s="145" t="s">
        <v>244</v>
      </c>
      <c r="B4752" s="144" t="s">
        <v>52</v>
      </c>
      <c r="C4752" s="144" t="s">
        <v>302</v>
      </c>
      <c r="D4752" s="144" t="s">
        <v>291</v>
      </c>
    </row>
    <row r="4753" spans="1:4" x14ac:dyDescent="0.25">
      <c r="A4753" s="145" t="s">
        <v>244</v>
      </c>
      <c r="B4753" s="144" t="s">
        <v>52</v>
      </c>
      <c r="C4753" s="144" t="s">
        <v>302</v>
      </c>
      <c r="D4753" s="144" t="s">
        <v>290</v>
      </c>
    </row>
    <row r="4754" spans="1:4" x14ac:dyDescent="0.25">
      <c r="A4754" s="145" t="s">
        <v>244</v>
      </c>
      <c r="B4754" s="144" t="s">
        <v>52</v>
      </c>
      <c r="C4754" s="144" t="s">
        <v>302</v>
      </c>
      <c r="D4754" s="144" t="s">
        <v>289</v>
      </c>
    </row>
    <row r="4755" spans="1:4" x14ac:dyDescent="0.25">
      <c r="A4755" s="145" t="s">
        <v>244</v>
      </c>
      <c r="B4755" s="144" t="s">
        <v>52</v>
      </c>
      <c r="C4755" s="144" t="s">
        <v>302</v>
      </c>
      <c r="D4755" s="144" t="s">
        <v>288</v>
      </c>
    </row>
    <row r="4756" spans="1:4" x14ac:dyDescent="0.25">
      <c r="A4756" s="145" t="s">
        <v>244</v>
      </c>
      <c r="B4756" s="144" t="s">
        <v>52</v>
      </c>
      <c r="C4756" s="144" t="s">
        <v>302</v>
      </c>
      <c r="D4756" s="144" t="s">
        <v>287</v>
      </c>
    </row>
    <row r="4757" spans="1:4" x14ac:dyDescent="0.25">
      <c r="A4757" s="145" t="s">
        <v>244</v>
      </c>
      <c r="B4757" s="144" t="s">
        <v>52</v>
      </c>
      <c r="C4757" s="144" t="s">
        <v>302</v>
      </c>
      <c r="D4757" s="144" t="s">
        <v>286</v>
      </c>
    </row>
    <row r="4758" spans="1:4" x14ac:dyDescent="0.25">
      <c r="A4758" s="145" t="s">
        <v>244</v>
      </c>
      <c r="B4758" s="144" t="s">
        <v>52</v>
      </c>
      <c r="C4758" s="144" t="s">
        <v>302</v>
      </c>
      <c r="D4758" s="144" t="s">
        <v>285</v>
      </c>
    </row>
    <row r="4759" spans="1:4" x14ac:dyDescent="0.25">
      <c r="A4759" s="145" t="s">
        <v>244</v>
      </c>
      <c r="B4759" s="144" t="s">
        <v>52</v>
      </c>
      <c r="C4759" s="144" t="s">
        <v>302</v>
      </c>
      <c r="D4759" s="144" t="s">
        <v>284</v>
      </c>
    </row>
    <row r="4760" spans="1:4" x14ac:dyDescent="0.25">
      <c r="A4760" s="145" t="s">
        <v>244</v>
      </c>
      <c r="B4760" s="144" t="s">
        <v>52</v>
      </c>
      <c r="C4760" s="144" t="s">
        <v>302</v>
      </c>
      <c r="D4760" s="144" t="s">
        <v>283</v>
      </c>
    </row>
    <row r="4761" spans="1:4" x14ac:dyDescent="0.25">
      <c r="A4761" s="145" t="s">
        <v>244</v>
      </c>
      <c r="B4761" s="144" t="s">
        <v>52</v>
      </c>
      <c r="C4761" s="144" t="s">
        <v>302</v>
      </c>
      <c r="D4761" s="144" t="s">
        <v>282</v>
      </c>
    </row>
    <row r="4762" spans="1:4" x14ac:dyDescent="0.25">
      <c r="A4762" s="145" t="s">
        <v>244</v>
      </c>
      <c r="B4762" s="144" t="s">
        <v>52</v>
      </c>
      <c r="C4762" s="144" t="s">
        <v>302</v>
      </c>
      <c r="D4762" s="144" t="s">
        <v>281</v>
      </c>
    </row>
    <row r="4763" spans="1:4" x14ac:dyDescent="0.25">
      <c r="A4763" s="145" t="s">
        <v>244</v>
      </c>
      <c r="B4763" s="144" t="s">
        <v>52</v>
      </c>
      <c r="C4763" s="144" t="s">
        <v>302</v>
      </c>
      <c r="D4763" s="144" t="s">
        <v>280</v>
      </c>
    </row>
    <row r="4764" spans="1:4" x14ac:dyDescent="0.25">
      <c r="A4764" s="145" t="s">
        <v>244</v>
      </c>
      <c r="B4764" s="144" t="s">
        <v>52</v>
      </c>
      <c r="C4764" s="144" t="s">
        <v>302</v>
      </c>
      <c r="D4764" s="144" t="s">
        <v>279</v>
      </c>
    </row>
    <row r="4765" spans="1:4" x14ac:dyDescent="0.25">
      <c r="A4765" s="145" t="s">
        <v>244</v>
      </c>
      <c r="B4765" s="144" t="s">
        <v>52</v>
      </c>
      <c r="C4765" s="144" t="s">
        <v>302</v>
      </c>
      <c r="D4765" s="144" t="s">
        <v>278</v>
      </c>
    </row>
    <row r="4766" spans="1:4" x14ac:dyDescent="0.25">
      <c r="A4766" s="145" t="s">
        <v>244</v>
      </c>
      <c r="B4766" s="144" t="s">
        <v>52</v>
      </c>
      <c r="C4766" s="144" t="s">
        <v>302</v>
      </c>
      <c r="D4766" s="144" t="s">
        <v>277</v>
      </c>
    </row>
    <row r="4767" spans="1:4" x14ac:dyDescent="0.25">
      <c r="A4767" s="145" t="s">
        <v>244</v>
      </c>
      <c r="B4767" s="144" t="s">
        <v>52</v>
      </c>
      <c r="C4767" s="144" t="s">
        <v>302</v>
      </c>
      <c r="D4767" s="144" t="s">
        <v>276</v>
      </c>
    </row>
    <row r="4768" spans="1:4" x14ac:dyDescent="0.25">
      <c r="A4768" s="145" t="s">
        <v>244</v>
      </c>
      <c r="B4768" s="144" t="s">
        <v>52</v>
      </c>
      <c r="C4768" s="144" t="s">
        <v>302</v>
      </c>
      <c r="D4768" s="144" t="s">
        <v>274</v>
      </c>
    </row>
    <row r="4769" spans="1:4" x14ac:dyDescent="0.25">
      <c r="A4769" s="145" t="s">
        <v>244</v>
      </c>
      <c r="B4769" s="144" t="s">
        <v>52</v>
      </c>
      <c r="C4769" s="144" t="s">
        <v>301</v>
      </c>
      <c r="D4769" s="144" t="s">
        <v>294</v>
      </c>
    </row>
    <row r="4770" spans="1:4" x14ac:dyDescent="0.25">
      <c r="A4770" s="145" t="s">
        <v>244</v>
      </c>
      <c r="B4770" s="144" t="s">
        <v>52</v>
      </c>
      <c r="C4770" s="144" t="s">
        <v>301</v>
      </c>
      <c r="D4770" s="144" t="s">
        <v>293</v>
      </c>
    </row>
    <row r="4771" spans="1:4" x14ac:dyDescent="0.25">
      <c r="A4771" s="145" t="s">
        <v>244</v>
      </c>
      <c r="B4771" s="144" t="s">
        <v>52</v>
      </c>
      <c r="C4771" s="144" t="s">
        <v>301</v>
      </c>
      <c r="D4771" s="144" t="s">
        <v>292</v>
      </c>
    </row>
    <row r="4772" spans="1:4" x14ac:dyDescent="0.25">
      <c r="A4772" s="145" t="s">
        <v>244</v>
      </c>
      <c r="B4772" s="144" t="s">
        <v>52</v>
      </c>
      <c r="C4772" s="144" t="s">
        <v>301</v>
      </c>
      <c r="D4772" s="144" t="s">
        <v>291</v>
      </c>
    </row>
    <row r="4773" spans="1:4" x14ac:dyDescent="0.25">
      <c r="A4773" s="145" t="s">
        <v>244</v>
      </c>
      <c r="B4773" s="144" t="s">
        <v>52</v>
      </c>
      <c r="C4773" s="144" t="s">
        <v>301</v>
      </c>
      <c r="D4773" s="144" t="s">
        <v>290</v>
      </c>
    </row>
    <row r="4774" spans="1:4" x14ac:dyDescent="0.25">
      <c r="A4774" s="145" t="s">
        <v>244</v>
      </c>
      <c r="B4774" s="144" t="s">
        <v>52</v>
      </c>
      <c r="C4774" s="144" t="s">
        <v>301</v>
      </c>
      <c r="D4774" s="144" t="s">
        <v>289</v>
      </c>
    </row>
    <row r="4775" spans="1:4" x14ac:dyDescent="0.25">
      <c r="A4775" s="145" t="s">
        <v>244</v>
      </c>
      <c r="B4775" s="144" t="s">
        <v>52</v>
      </c>
      <c r="C4775" s="144" t="s">
        <v>301</v>
      </c>
      <c r="D4775" s="144" t="s">
        <v>288</v>
      </c>
    </row>
    <row r="4776" spans="1:4" x14ac:dyDescent="0.25">
      <c r="A4776" s="145" t="s">
        <v>244</v>
      </c>
      <c r="B4776" s="144" t="s">
        <v>52</v>
      </c>
      <c r="C4776" s="144" t="s">
        <v>301</v>
      </c>
      <c r="D4776" s="144" t="s">
        <v>287</v>
      </c>
    </row>
    <row r="4777" spans="1:4" x14ac:dyDescent="0.25">
      <c r="A4777" s="145" t="s">
        <v>244</v>
      </c>
      <c r="B4777" s="144" t="s">
        <v>52</v>
      </c>
      <c r="C4777" s="144" t="s">
        <v>301</v>
      </c>
      <c r="D4777" s="144" t="s">
        <v>286</v>
      </c>
    </row>
    <row r="4778" spans="1:4" x14ac:dyDescent="0.25">
      <c r="A4778" s="145" t="s">
        <v>244</v>
      </c>
      <c r="B4778" s="144" t="s">
        <v>52</v>
      </c>
      <c r="C4778" s="144" t="s">
        <v>301</v>
      </c>
      <c r="D4778" s="144" t="s">
        <v>285</v>
      </c>
    </row>
    <row r="4779" spans="1:4" x14ac:dyDescent="0.25">
      <c r="A4779" s="145" t="s">
        <v>244</v>
      </c>
      <c r="B4779" s="144" t="s">
        <v>52</v>
      </c>
      <c r="C4779" s="144" t="s">
        <v>301</v>
      </c>
      <c r="D4779" s="144" t="s">
        <v>284</v>
      </c>
    </row>
    <row r="4780" spans="1:4" x14ac:dyDescent="0.25">
      <c r="A4780" s="145" t="s">
        <v>244</v>
      </c>
      <c r="B4780" s="144" t="s">
        <v>52</v>
      </c>
      <c r="C4780" s="144" t="s">
        <v>301</v>
      </c>
      <c r="D4780" s="144" t="s">
        <v>283</v>
      </c>
    </row>
    <row r="4781" spans="1:4" x14ac:dyDescent="0.25">
      <c r="A4781" s="145" t="s">
        <v>244</v>
      </c>
      <c r="B4781" s="144" t="s">
        <v>52</v>
      </c>
      <c r="C4781" s="144" t="s">
        <v>301</v>
      </c>
      <c r="D4781" s="144" t="s">
        <v>282</v>
      </c>
    </row>
    <row r="4782" spans="1:4" x14ac:dyDescent="0.25">
      <c r="A4782" s="145" t="s">
        <v>244</v>
      </c>
      <c r="B4782" s="144" t="s">
        <v>52</v>
      </c>
      <c r="C4782" s="144" t="s">
        <v>301</v>
      </c>
      <c r="D4782" s="144" t="s">
        <v>281</v>
      </c>
    </row>
    <row r="4783" spans="1:4" x14ac:dyDescent="0.25">
      <c r="A4783" s="145" t="s">
        <v>244</v>
      </c>
      <c r="B4783" s="144" t="s">
        <v>52</v>
      </c>
      <c r="C4783" s="144" t="s">
        <v>301</v>
      </c>
      <c r="D4783" s="144" t="s">
        <v>280</v>
      </c>
    </row>
    <row r="4784" spans="1:4" x14ac:dyDescent="0.25">
      <c r="A4784" s="145" t="s">
        <v>244</v>
      </c>
      <c r="B4784" s="144" t="s">
        <v>52</v>
      </c>
      <c r="C4784" s="144" t="s">
        <v>301</v>
      </c>
      <c r="D4784" s="144" t="s">
        <v>279</v>
      </c>
    </row>
    <row r="4785" spans="1:4" x14ac:dyDescent="0.25">
      <c r="A4785" s="145" t="s">
        <v>244</v>
      </c>
      <c r="B4785" s="144" t="s">
        <v>52</v>
      </c>
      <c r="C4785" s="144" t="s">
        <v>301</v>
      </c>
      <c r="D4785" s="144" t="s">
        <v>278</v>
      </c>
    </row>
    <row r="4786" spans="1:4" x14ac:dyDescent="0.25">
      <c r="A4786" s="145" t="s">
        <v>244</v>
      </c>
      <c r="B4786" s="144" t="s">
        <v>52</v>
      </c>
      <c r="C4786" s="144" t="s">
        <v>301</v>
      </c>
      <c r="D4786" s="144" t="s">
        <v>277</v>
      </c>
    </row>
    <row r="4787" spans="1:4" x14ac:dyDescent="0.25">
      <c r="A4787" s="145" t="s">
        <v>244</v>
      </c>
      <c r="B4787" s="144" t="s">
        <v>52</v>
      </c>
      <c r="C4787" s="144" t="s">
        <v>301</v>
      </c>
      <c r="D4787" s="144" t="s">
        <v>276</v>
      </c>
    </row>
    <row r="4788" spans="1:4" x14ac:dyDescent="0.25">
      <c r="A4788" s="145" t="s">
        <v>244</v>
      </c>
      <c r="B4788" s="144" t="s">
        <v>52</v>
      </c>
      <c r="C4788" s="144" t="s">
        <v>301</v>
      </c>
      <c r="D4788" s="144" t="s">
        <v>274</v>
      </c>
    </row>
    <row r="4789" spans="1:4" x14ac:dyDescent="0.25">
      <c r="A4789" s="145" t="s">
        <v>244</v>
      </c>
      <c r="B4789" s="144" t="s">
        <v>52</v>
      </c>
      <c r="C4789" s="144" t="s">
        <v>300</v>
      </c>
      <c r="D4789" s="144" t="s">
        <v>294</v>
      </c>
    </row>
    <row r="4790" spans="1:4" x14ac:dyDescent="0.25">
      <c r="A4790" s="145" t="s">
        <v>244</v>
      </c>
      <c r="B4790" s="144" t="s">
        <v>52</v>
      </c>
      <c r="C4790" s="144" t="s">
        <v>300</v>
      </c>
      <c r="D4790" s="144" t="s">
        <v>293</v>
      </c>
    </row>
    <row r="4791" spans="1:4" x14ac:dyDescent="0.25">
      <c r="A4791" s="145" t="s">
        <v>244</v>
      </c>
      <c r="B4791" s="144" t="s">
        <v>52</v>
      </c>
      <c r="C4791" s="144" t="s">
        <v>300</v>
      </c>
      <c r="D4791" s="144" t="s">
        <v>292</v>
      </c>
    </row>
    <row r="4792" spans="1:4" x14ac:dyDescent="0.25">
      <c r="A4792" s="145" t="s">
        <v>244</v>
      </c>
      <c r="B4792" s="144" t="s">
        <v>52</v>
      </c>
      <c r="C4792" s="144" t="s">
        <v>300</v>
      </c>
      <c r="D4792" s="144" t="s">
        <v>291</v>
      </c>
    </row>
    <row r="4793" spans="1:4" x14ac:dyDescent="0.25">
      <c r="A4793" s="145" t="s">
        <v>244</v>
      </c>
      <c r="B4793" s="144" t="s">
        <v>52</v>
      </c>
      <c r="C4793" s="144" t="s">
        <v>300</v>
      </c>
      <c r="D4793" s="144" t="s">
        <v>290</v>
      </c>
    </row>
    <row r="4794" spans="1:4" x14ac:dyDescent="0.25">
      <c r="A4794" s="145" t="s">
        <v>244</v>
      </c>
      <c r="B4794" s="144" t="s">
        <v>52</v>
      </c>
      <c r="C4794" s="144" t="s">
        <v>300</v>
      </c>
      <c r="D4794" s="144" t="s">
        <v>289</v>
      </c>
    </row>
    <row r="4795" spans="1:4" x14ac:dyDescent="0.25">
      <c r="A4795" s="145" t="s">
        <v>244</v>
      </c>
      <c r="B4795" s="144" t="s">
        <v>52</v>
      </c>
      <c r="C4795" s="144" t="s">
        <v>300</v>
      </c>
      <c r="D4795" s="144" t="s">
        <v>288</v>
      </c>
    </row>
    <row r="4796" spans="1:4" x14ac:dyDescent="0.25">
      <c r="A4796" s="145" t="s">
        <v>244</v>
      </c>
      <c r="B4796" s="144" t="s">
        <v>52</v>
      </c>
      <c r="C4796" s="144" t="s">
        <v>300</v>
      </c>
      <c r="D4796" s="144" t="s">
        <v>287</v>
      </c>
    </row>
    <row r="4797" spans="1:4" x14ac:dyDescent="0.25">
      <c r="A4797" s="145" t="s">
        <v>244</v>
      </c>
      <c r="B4797" s="144" t="s">
        <v>52</v>
      </c>
      <c r="C4797" s="144" t="s">
        <v>300</v>
      </c>
      <c r="D4797" s="144" t="s">
        <v>286</v>
      </c>
    </row>
    <row r="4798" spans="1:4" x14ac:dyDescent="0.25">
      <c r="A4798" s="145" t="s">
        <v>244</v>
      </c>
      <c r="B4798" s="144" t="s">
        <v>52</v>
      </c>
      <c r="C4798" s="144" t="s">
        <v>300</v>
      </c>
      <c r="D4798" s="144" t="s">
        <v>285</v>
      </c>
    </row>
    <row r="4799" spans="1:4" x14ac:dyDescent="0.25">
      <c r="A4799" s="145" t="s">
        <v>244</v>
      </c>
      <c r="B4799" s="144" t="s">
        <v>52</v>
      </c>
      <c r="C4799" s="144" t="s">
        <v>300</v>
      </c>
      <c r="D4799" s="144" t="s">
        <v>284</v>
      </c>
    </row>
    <row r="4800" spans="1:4" x14ac:dyDescent="0.25">
      <c r="A4800" s="145" t="s">
        <v>244</v>
      </c>
      <c r="B4800" s="144" t="s">
        <v>52</v>
      </c>
      <c r="C4800" s="144" t="s">
        <v>300</v>
      </c>
      <c r="D4800" s="144" t="s">
        <v>283</v>
      </c>
    </row>
    <row r="4801" spans="1:4" x14ac:dyDescent="0.25">
      <c r="A4801" s="145" t="s">
        <v>244</v>
      </c>
      <c r="B4801" s="144" t="s">
        <v>52</v>
      </c>
      <c r="C4801" s="144" t="s">
        <v>300</v>
      </c>
      <c r="D4801" s="144" t="s">
        <v>282</v>
      </c>
    </row>
    <row r="4802" spans="1:4" x14ac:dyDescent="0.25">
      <c r="A4802" s="145" t="s">
        <v>244</v>
      </c>
      <c r="B4802" s="144" t="s">
        <v>52</v>
      </c>
      <c r="C4802" s="144" t="s">
        <v>300</v>
      </c>
      <c r="D4802" s="144" t="s">
        <v>281</v>
      </c>
    </row>
    <row r="4803" spans="1:4" x14ac:dyDescent="0.25">
      <c r="A4803" s="145" t="s">
        <v>244</v>
      </c>
      <c r="B4803" s="144" t="s">
        <v>52</v>
      </c>
      <c r="C4803" s="144" t="s">
        <v>300</v>
      </c>
      <c r="D4803" s="144" t="s">
        <v>280</v>
      </c>
    </row>
    <row r="4804" spans="1:4" x14ac:dyDescent="0.25">
      <c r="A4804" s="145" t="s">
        <v>244</v>
      </c>
      <c r="B4804" s="144" t="s">
        <v>52</v>
      </c>
      <c r="C4804" s="144" t="s">
        <v>300</v>
      </c>
      <c r="D4804" s="144" t="s">
        <v>279</v>
      </c>
    </row>
    <row r="4805" spans="1:4" x14ac:dyDescent="0.25">
      <c r="A4805" s="145" t="s">
        <v>244</v>
      </c>
      <c r="B4805" s="144" t="s">
        <v>52</v>
      </c>
      <c r="C4805" s="144" t="s">
        <v>300</v>
      </c>
      <c r="D4805" s="144" t="s">
        <v>278</v>
      </c>
    </row>
    <row r="4806" spans="1:4" x14ac:dyDescent="0.25">
      <c r="A4806" s="145" t="s">
        <v>244</v>
      </c>
      <c r="B4806" s="144" t="s">
        <v>52</v>
      </c>
      <c r="C4806" s="144" t="s">
        <v>300</v>
      </c>
      <c r="D4806" s="144" t="s">
        <v>277</v>
      </c>
    </row>
    <row r="4807" spans="1:4" x14ac:dyDescent="0.25">
      <c r="A4807" s="145" t="s">
        <v>244</v>
      </c>
      <c r="B4807" s="144" t="s">
        <v>52</v>
      </c>
      <c r="C4807" s="144" t="s">
        <v>300</v>
      </c>
      <c r="D4807" s="144" t="s">
        <v>276</v>
      </c>
    </row>
    <row r="4808" spans="1:4" x14ac:dyDescent="0.25">
      <c r="A4808" s="145" t="s">
        <v>244</v>
      </c>
      <c r="B4808" s="144" t="s">
        <v>52</v>
      </c>
      <c r="C4808" s="144" t="s">
        <v>300</v>
      </c>
      <c r="D4808" s="144" t="s">
        <v>274</v>
      </c>
    </row>
    <row r="4809" spans="1:4" x14ac:dyDescent="0.25">
      <c r="A4809" s="145" t="s">
        <v>244</v>
      </c>
      <c r="B4809" s="144" t="s">
        <v>52</v>
      </c>
      <c r="C4809" s="144" t="s">
        <v>299</v>
      </c>
      <c r="D4809" s="144" t="s">
        <v>294</v>
      </c>
    </row>
    <row r="4810" spans="1:4" x14ac:dyDescent="0.25">
      <c r="A4810" s="145" t="s">
        <v>244</v>
      </c>
      <c r="B4810" s="144" t="s">
        <v>52</v>
      </c>
      <c r="C4810" s="144" t="s">
        <v>299</v>
      </c>
      <c r="D4810" s="144" t="s">
        <v>293</v>
      </c>
    </row>
    <row r="4811" spans="1:4" x14ac:dyDescent="0.25">
      <c r="A4811" s="145" t="s">
        <v>244</v>
      </c>
      <c r="B4811" s="144" t="s">
        <v>52</v>
      </c>
      <c r="C4811" s="144" t="s">
        <v>299</v>
      </c>
      <c r="D4811" s="144" t="s">
        <v>292</v>
      </c>
    </row>
    <row r="4812" spans="1:4" x14ac:dyDescent="0.25">
      <c r="A4812" s="145" t="s">
        <v>244</v>
      </c>
      <c r="B4812" s="144" t="s">
        <v>52</v>
      </c>
      <c r="C4812" s="144" t="s">
        <v>299</v>
      </c>
      <c r="D4812" s="144" t="s">
        <v>291</v>
      </c>
    </row>
    <row r="4813" spans="1:4" x14ac:dyDescent="0.25">
      <c r="A4813" s="145" t="s">
        <v>244</v>
      </c>
      <c r="B4813" s="144" t="s">
        <v>52</v>
      </c>
      <c r="C4813" s="144" t="s">
        <v>299</v>
      </c>
      <c r="D4813" s="144" t="s">
        <v>290</v>
      </c>
    </row>
    <row r="4814" spans="1:4" x14ac:dyDescent="0.25">
      <c r="A4814" s="145" t="s">
        <v>244</v>
      </c>
      <c r="B4814" s="144" t="s">
        <v>52</v>
      </c>
      <c r="C4814" s="144" t="s">
        <v>299</v>
      </c>
      <c r="D4814" s="144" t="s">
        <v>289</v>
      </c>
    </row>
    <row r="4815" spans="1:4" x14ac:dyDescent="0.25">
      <c r="A4815" s="145" t="s">
        <v>244</v>
      </c>
      <c r="B4815" s="144" t="s">
        <v>52</v>
      </c>
      <c r="C4815" s="144" t="s">
        <v>299</v>
      </c>
      <c r="D4815" s="144" t="s">
        <v>288</v>
      </c>
    </row>
    <row r="4816" spans="1:4" x14ac:dyDescent="0.25">
      <c r="A4816" s="145" t="s">
        <v>244</v>
      </c>
      <c r="B4816" s="144" t="s">
        <v>52</v>
      </c>
      <c r="C4816" s="144" t="s">
        <v>299</v>
      </c>
      <c r="D4816" s="144" t="s">
        <v>287</v>
      </c>
    </row>
    <row r="4817" spans="1:4" x14ac:dyDescent="0.25">
      <c r="A4817" s="145" t="s">
        <v>244</v>
      </c>
      <c r="B4817" s="144" t="s">
        <v>52</v>
      </c>
      <c r="C4817" s="144" t="s">
        <v>299</v>
      </c>
      <c r="D4817" s="144" t="s">
        <v>286</v>
      </c>
    </row>
    <row r="4818" spans="1:4" x14ac:dyDescent="0.25">
      <c r="A4818" s="145" t="s">
        <v>244</v>
      </c>
      <c r="B4818" s="144" t="s">
        <v>52</v>
      </c>
      <c r="C4818" s="144" t="s">
        <v>299</v>
      </c>
      <c r="D4818" s="144" t="s">
        <v>285</v>
      </c>
    </row>
    <row r="4819" spans="1:4" x14ac:dyDescent="0.25">
      <c r="A4819" s="145" t="s">
        <v>244</v>
      </c>
      <c r="B4819" s="144" t="s">
        <v>52</v>
      </c>
      <c r="C4819" s="144" t="s">
        <v>299</v>
      </c>
      <c r="D4819" s="144" t="s">
        <v>284</v>
      </c>
    </row>
    <row r="4820" spans="1:4" x14ac:dyDescent="0.25">
      <c r="A4820" s="145" t="s">
        <v>244</v>
      </c>
      <c r="B4820" s="144" t="s">
        <v>52</v>
      </c>
      <c r="C4820" s="144" t="s">
        <v>299</v>
      </c>
      <c r="D4820" s="144" t="s">
        <v>283</v>
      </c>
    </row>
    <row r="4821" spans="1:4" x14ac:dyDescent="0.25">
      <c r="A4821" s="145" t="s">
        <v>244</v>
      </c>
      <c r="B4821" s="144" t="s">
        <v>52</v>
      </c>
      <c r="C4821" s="144" t="s">
        <v>299</v>
      </c>
      <c r="D4821" s="144" t="s">
        <v>282</v>
      </c>
    </row>
    <row r="4822" spans="1:4" x14ac:dyDescent="0.25">
      <c r="A4822" s="145" t="s">
        <v>244</v>
      </c>
      <c r="B4822" s="144" t="s">
        <v>52</v>
      </c>
      <c r="C4822" s="144" t="s">
        <v>299</v>
      </c>
      <c r="D4822" s="144" t="s">
        <v>281</v>
      </c>
    </row>
    <row r="4823" spans="1:4" x14ac:dyDescent="0.25">
      <c r="A4823" s="145" t="s">
        <v>244</v>
      </c>
      <c r="B4823" s="144" t="s">
        <v>52</v>
      </c>
      <c r="C4823" s="144" t="s">
        <v>299</v>
      </c>
      <c r="D4823" s="144" t="s">
        <v>280</v>
      </c>
    </row>
    <row r="4824" spans="1:4" x14ac:dyDescent="0.25">
      <c r="A4824" s="145" t="s">
        <v>244</v>
      </c>
      <c r="B4824" s="144" t="s">
        <v>52</v>
      </c>
      <c r="C4824" s="144" t="s">
        <v>299</v>
      </c>
      <c r="D4824" s="144" t="s">
        <v>279</v>
      </c>
    </row>
    <row r="4825" spans="1:4" x14ac:dyDescent="0.25">
      <c r="A4825" s="145" t="s">
        <v>244</v>
      </c>
      <c r="B4825" s="144" t="s">
        <v>52</v>
      </c>
      <c r="C4825" s="144" t="s">
        <v>299</v>
      </c>
      <c r="D4825" s="144" t="s">
        <v>278</v>
      </c>
    </row>
    <row r="4826" spans="1:4" x14ac:dyDescent="0.25">
      <c r="A4826" s="145" t="s">
        <v>244</v>
      </c>
      <c r="B4826" s="144" t="s">
        <v>52</v>
      </c>
      <c r="C4826" s="144" t="s">
        <v>299</v>
      </c>
      <c r="D4826" s="144" t="s">
        <v>277</v>
      </c>
    </row>
    <row r="4827" spans="1:4" x14ac:dyDescent="0.25">
      <c r="A4827" s="145" t="s">
        <v>244</v>
      </c>
      <c r="B4827" s="144" t="s">
        <v>52</v>
      </c>
      <c r="C4827" s="144" t="s">
        <v>299</v>
      </c>
      <c r="D4827" s="144" t="s">
        <v>276</v>
      </c>
    </row>
    <row r="4828" spans="1:4" x14ac:dyDescent="0.25">
      <c r="A4828" s="145" t="s">
        <v>244</v>
      </c>
      <c r="B4828" s="144" t="s">
        <v>52</v>
      </c>
      <c r="C4828" s="144" t="s">
        <v>299</v>
      </c>
      <c r="D4828" s="144" t="s">
        <v>274</v>
      </c>
    </row>
    <row r="4829" spans="1:4" x14ac:dyDescent="0.25">
      <c r="A4829" s="145" t="s">
        <v>244</v>
      </c>
      <c r="B4829" s="144" t="s">
        <v>52</v>
      </c>
      <c r="C4829" s="144" t="s">
        <v>298</v>
      </c>
      <c r="D4829" s="144" t="s">
        <v>294</v>
      </c>
    </row>
    <row r="4830" spans="1:4" x14ac:dyDescent="0.25">
      <c r="A4830" s="145" t="s">
        <v>244</v>
      </c>
      <c r="B4830" s="144" t="s">
        <v>52</v>
      </c>
      <c r="C4830" s="144" t="s">
        <v>298</v>
      </c>
      <c r="D4830" s="144" t="s">
        <v>293</v>
      </c>
    </row>
    <row r="4831" spans="1:4" x14ac:dyDescent="0.25">
      <c r="A4831" s="145" t="s">
        <v>244</v>
      </c>
      <c r="B4831" s="144" t="s">
        <v>52</v>
      </c>
      <c r="C4831" s="144" t="s">
        <v>298</v>
      </c>
      <c r="D4831" s="144" t="s">
        <v>292</v>
      </c>
    </row>
    <row r="4832" spans="1:4" x14ac:dyDescent="0.25">
      <c r="A4832" s="145" t="s">
        <v>244</v>
      </c>
      <c r="B4832" s="144" t="s">
        <v>52</v>
      </c>
      <c r="C4832" s="144" t="s">
        <v>298</v>
      </c>
      <c r="D4832" s="144" t="s">
        <v>291</v>
      </c>
    </row>
    <row r="4833" spans="1:4" x14ac:dyDescent="0.25">
      <c r="A4833" s="145" t="s">
        <v>244</v>
      </c>
      <c r="B4833" s="144" t="s">
        <v>52</v>
      </c>
      <c r="C4833" s="144" t="s">
        <v>298</v>
      </c>
      <c r="D4833" s="144" t="s">
        <v>290</v>
      </c>
    </row>
    <row r="4834" spans="1:4" x14ac:dyDescent="0.25">
      <c r="A4834" s="145" t="s">
        <v>244</v>
      </c>
      <c r="B4834" s="144" t="s">
        <v>52</v>
      </c>
      <c r="C4834" s="144" t="s">
        <v>298</v>
      </c>
      <c r="D4834" s="144" t="s">
        <v>289</v>
      </c>
    </row>
    <row r="4835" spans="1:4" x14ac:dyDescent="0.25">
      <c r="A4835" s="145" t="s">
        <v>244</v>
      </c>
      <c r="B4835" s="144" t="s">
        <v>52</v>
      </c>
      <c r="C4835" s="144" t="s">
        <v>298</v>
      </c>
      <c r="D4835" s="144" t="s">
        <v>288</v>
      </c>
    </row>
    <row r="4836" spans="1:4" x14ac:dyDescent="0.25">
      <c r="A4836" s="145" t="s">
        <v>244</v>
      </c>
      <c r="B4836" s="144" t="s">
        <v>52</v>
      </c>
      <c r="C4836" s="144" t="s">
        <v>298</v>
      </c>
      <c r="D4836" s="144" t="s">
        <v>287</v>
      </c>
    </row>
    <row r="4837" spans="1:4" x14ac:dyDescent="0.25">
      <c r="A4837" s="145" t="s">
        <v>244</v>
      </c>
      <c r="B4837" s="144" t="s">
        <v>52</v>
      </c>
      <c r="C4837" s="144" t="s">
        <v>298</v>
      </c>
      <c r="D4837" s="144" t="s">
        <v>286</v>
      </c>
    </row>
    <row r="4838" spans="1:4" x14ac:dyDescent="0.25">
      <c r="A4838" s="145" t="s">
        <v>244</v>
      </c>
      <c r="B4838" s="144" t="s">
        <v>52</v>
      </c>
      <c r="C4838" s="144" t="s">
        <v>298</v>
      </c>
      <c r="D4838" s="144" t="s">
        <v>285</v>
      </c>
    </row>
    <row r="4839" spans="1:4" x14ac:dyDescent="0.25">
      <c r="A4839" s="145" t="s">
        <v>244</v>
      </c>
      <c r="B4839" s="144" t="s">
        <v>52</v>
      </c>
      <c r="C4839" s="144" t="s">
        <v>298</v>
      </c>
      <c r="D4839" s="144" t="s">
        <v>284</v>
      </c>
    </row>
    <row r="4840" spans="1:4" x14ac:dyDescent="0.25">
      <c r="A4840" s="145" t="s">
        <v>244</v>
      </c>
      <c r="B4840" s="144" t="s">
        <v>52</v>
      </c>
      <c r="C4840" s="144" t="s">
        <v>298</v>
      </c>
      <c r="D4840" s="144" t="s">
        <v>283</v>
      </c>
    </row>
    <row r="4841" spans="1:4" x14ac:dyDescent="0.25">
      <c r="A4841" s="145" t="s">
        <v>244</v>
      </c>
      <c r="B4841" s="144" t="s">
        <v>52</v>
      </c>
      <c r="C4841" s="144" t="s">
        <v>298</v>
      </c>
      <c r="D4841" s="144" t="s">
        <v>282</v>
      </c>
    </row>
    <row r="4842" spans="1:4" x14ac:dyDescent="0.25">
      <c r="A4842" s="145" t="s">
        <v>244</v>
      </c>
      <c r="B4842" s="144" t="s">
        <v>52</v>
      </c>
      <c r="C4842" s="144" t="s">
        <v>298</v>
      </c>
      <c r="D4842" s="144" t="s">
        <v>281</v>
      </c>
    </row>
    <row r="4843" spans="1:4" x14ac:dyDescent="0.25">
      <c r="A4843" s="145" t="s">
        <v>244</v>
      </c>
      <c r="B4843" s="144" t="s">
        <v>52</v>
      </c>
      <c r="C4843" s="144" t="s">
        <v>298</v>
      </c>
      <c r="D4843" s="144" t="s">
        <v>280</v>
      </c>
    </row>
    <row r="4844" spans="1:4" x14ac:dyDescent="0.25">
      <c r="A4844" s="145" t="s">
        <v>244</v>
      </c>
      <c r="B4844" s="144" t="s">
        <v>52</v>
      </c>
      <c r="C4844" s="144" t="s">
        <v>298</v>
      </c>
      <c r="D4844" s="144" t="s">
        <v>279</v>
      </c>
    </row>
    <row r="4845" spans="1:4" x14ac:dyDescent="0.25">
      <c r="A4845" s="145" t="s">
        <v>244</v>
      </c>
      <c r="B4845" s="144" t="s">
        <v>52</v>
      </c>
      <c r="C4845" s="144" t="s">
        <v>298</v>
      </c>
      <c r="D4845" s="144" t="s">
        <v>278</v>
      </c>
    </row>
    <row r="4846" spans="1:4" x14ac:dyDescent="0.25">
      <c r="A4846" s="145" t="s">
        <v>244</v>
      </c>
      <c r="B4846" s="144" t="s">
        <v>52</v>
      </c>
      <c r="C4846" s="144" t="s">
        <v>298</v>
      </c>
      <c r="D4846" s="144" t="s">
        <v>277</v>
      </c>
    </row>
    <row r="4847" spans="1:4" x14ac:dyDescent="0.25">
      <c r="A4847" s="145" t="s">
        <v>244</v>
      </c>
      <c r="B4847" s="144" t="s">
        <v>52</v>
      </c>
      <c r="C4847" s="144" t="s">
        <v>298</v>
      </c>
      <c r="D4847" s="144" t="s">
        <v>276</v>
      </c>
    </row>
    <row r="4848" spans="1:4" x14ac:dyDescent="0.25">
      <c r="A4848" s="145" t="s">
        <v>244</v>
      </c>
      <c r="B4848" s="144" t="s">
        <v>52</v>
      </c>
      <c r="C4848" s="144" t="s">
        <v>298</v>
      </c>
      <c r="D4848" s="144" t="s">
        <v>274</v>
      </c>
    </row>
    <row r="4849" spans="1:4" x14ac:dyDescent="0.25">
      <c r="A4849" s="145" t="s">
        <v>244</v>
      </c>
      <c r="B4849" s="144" t="s">
        <v>52</v>
      </c>
      <c r="C4849" s="144" t="s">
        <v>297</v>
      </c>
      <c r="D4849" s="144" t="s">
        <v>294</v>
      </c>
    </row>
    <row r="4850" spans="1:4" x14ac:dyDescent="0.25">
      <c r="A4850" s="145" t="s">
        <v>244</v>
      </c>
      <c r="B4850" s="144" t="s">
        <v>52</v>
      </c>
      <c r="C4850" s="144" t="s">
        <v>297</v>
      </c>
      <c r="D4850" s="144" t="s">
        <v>293</v>
      </c>
    </row>
    <row r="4851" spans="1:4" x14ac:dyDescent="0.25">
      <c r="A4851" s="145" t="s">
        <v>244</v>
      </c>
      <c r="B4851" s="144" t="s">
        <v>52</v>
      </c>
      <c r="C4851" s="144" t="s">
        <v>297</v>
      </c>
      <c r="D4851" s="144" t="s">
        <v>292</v>
      </c>
    </row>
    <row r="4852" spans="1:4" x14ac:dyDescent="0.25">
      <c r="A4852" s="145" t="s">
        <v>244</v>
      </c>
      <c r="B4852" s="144" t="s">
        <v>52</v>
      </c>
      <c r="C4852" s="144" t="s">
        <v>297</v>
      </c>
      <c r="D4852" s="144" t="s">
        <v>291</v>
      </c>
    </row>
    <row r="4853" spans="1:4" x14ac:dyDescent="0.25">
      <c r="A4853" s="145" t="s">
        <v>244</v>
      </c>
      <c r="B4853" s="144" t="s">
        <v>52</v>
      </c>
      <c r="C4853" s="144" t="s">
        <v>297</v>
      </c>
      <c r="D4853" s="144" t="s">
        <v>290</v>
      </c>
    </row>
    <row r="4854" spans="1:4" x14ac:dyDescent="0.25">
      <c r="A4854" s="145" t="s">
        <v>244</v>
      </c>
      <c r="B4854" s="144" t="s">
        <v>52</v>
      </c>
      <c r="C4854" s="144" t="s">
        <v>297</v>
      </c>
      <c r="D4854" s="144" t="s">
        <v>289</v>
      </c>
    </row>
    <row r="4855" spans="1:4" x14ac:dyDescent="0.25">
      <c r="A4855" s="145" t="s">
        <v>244</v>
      </c>
      <c r="B4855" s="144" t="s">
        <v>52</v>
      </c>
      <c r="C4855" s="144" t="s">
        <v>297</v>
      </c>
      <c r="D4855" s="144" t="s">
        <v>288</v>
      </c>
    </row>
    <row r="4856" spans="1:4" x14ac:dyDescent="0.25">
      <c r="A4856" s="145" t="s">
        <v>244</v>
      </c>
      <c r="B4856" s="144" t="s">
        <v>52</v>
      </c>
      <c r="C4856" s="144" t="s">
        <v>297</v>
      </c>
      <c r="D4856" s="144" t="s">
        <v>287</v>
      </c>
    </row>
    <row r="4857" spans="1:4" x14ac:dyDescent="0.25">
      <c r="A4857" s="145" t="s">
        <v>244</v>
      </c>
      <c r="B4857" s="144" t="s">
        <v>52</v>
      </c>
      <c r="C4857" s="144" t="s">
        <v>297</v>
      </c>
      <c r="D4857" s="144" t="s">
        <v>286</v>
      </c>
    </row>
    <row r="4858" spans="1:4" x14ac:dyDescent="0.25">
      <c r="A4858" s="145" t="s">
        <v>244</v>
      </c>
      <c r="B4858" s="144" t="s">
        <v>52</v>
      </c>
      <c r="C4858" s="144" t="s">
        <v>297</v>
      </c>
      <c r="D4858" s="144" t="s">
        <v>285</v>
      </c>
    </row>
    <row r="4859" spans="1:4" x14ac:dyDescent="0.25">
      <c r="A4859" s="145" t="s">
        <v>244</v>
      </c>
      <c r="B4859" s="144" t="s">
        <v>52</v>
      </c>
      <c r="C4859" s="144" t="s">
        <v>297</v>
      </c>
      <c r="D4859" s="144" t="s">
        <v>284</v>
      </c>
    </row>
    <row r="4860" spans="1:4" x14ac:dyDescent="0.25">
      <c r="A4860" s="145" t="s">
        <v>244</v>
      </c>
      <c r="B4860" s="144" t="s">
        <v>52</v>
      </c>
      <c r="C4860" s="144" t="s">
        <v>297</v>
      </c>
      <c r="D4860" s="144" t="s">
        <v>283</v>
      </c>
    </row>
    <row r="4861" spans="1:4" x14ac:dyDescent="0.25">
      <c r="A4861" s="145" t="s">
        <v>244</v>
      </c>
      <c r="B4861" s="144" t="s">
        <v>52</v>
      </c>
      <c r="C4861" s="144" t="s">
        <v>297</v>
      </c>
      <c r="D4861" s="144" t="s">
        <v>282</v>
      </c>
    </row>
    <row r="4862" spans="1:4" x14ac:dyDescent="0.25">
      <c r="A4862" s="145" t="s">
        <v>244</v>
      </c>
      <c r="B4862" s="144" t="s">
        <v>52</v>
      </c>
      <c r="C4862" s="144" t="s">
        <v>297</v>
      </c>
      <c r="D4862" s="144" t="s">
        <v>281</v>
      </c>
    </row>
    <row r="4863" spans="1:4" x14ac:dyDescent="0.25">
      <c r="A4863" s="145" t="s">
        <v>244</v>
      </c>
      <c r="B4863" s="144" t="s">
        <v>52</v>
      </c>
      <c r="C4863" s="144" t="s">
        <v>297</v>
      </c>
      <c r="D4863" s="144" t="s">
        <v>280</v>
      </c>
    </row>
    <row r="4864" spans="1:4" x14ac:dyDescent="0.25">
      <c r="A4864" s="145" t="s">
        <v>244</v>
      </c>
      <c r="B4864" s="144" t="s">
        <v>52</v>
      </c>
      <c r="C4864" s="144" t="s">
        <v>297</v>
      </c>
      <c r="D4864" s="144" t="s">
        <v>279</v>
      </c>
    </row>
    <row r="4865" spans="1:4" x14ac:dyDescent="0.25">
      <c r="A4865" s="145" t="s">
        <v>244</v>
      </c>
      <c r="B4865" s="144" t="s">
        <v>52</v>
      </c>
      <c r="C4865" s="144" t="s">
        <v>297</v>
      </c>
      <c r="D4865" s="144" t="s">
        <v>278</v>
      </c>
    </row>
    <row r="4866" spans="1:4" x14ac:dyDescent="0.25">
      <c r="A4866" s="145" t="s">
        <v>244</v>
      </c>
      <c r="B4866" s="144" t="s">
        <v>52</v>
      </c>
      <c r="C4866" s="144" t="s">
        <v>297</v>
      </c>
      <c r="D4866" s="144" t="s">
        <v>277</v>
      </c>
    </row>
    <row r="4867" spans="1:4" x14ac:dyDescent="0.25">
      <c r="A4867" s="145" t="s">
        <v>244</v>
      </c>
      <c r="B4867" s="144" t="s">
        <v>52</v>
      </c>
      <c r="C4867" s="144" t="s">
        <v>297</v>
      </c>
      <c r="D4867" s="144" t="s">
        <v>276</v>
      </c>
    </row>
    <row r="4868" spans="1:4" x14ac:dyDescent="0.25">
      <c r="A4868" s="145" t="s">
        <v>244</v>
      </c>
      <c r="B4868" s="144" t="s">
        <v>52</v>
      </c>
      <c r="C4868" s="144" t="s">
        <v>297</v>
      </c>
      <c r="D4868" s="144" t="s">
        <v>274</v>
      </c>
    </row>
    <row r="4869" spans="1:4" x14ac:dyDescent="0.25">
      <c r="A4869" s="145" t="s">
        <v>244</v>
      </c>
      <c r="B4869" s="144" t="s">
        <v>52</v>
      </c>
      <c r="C4869" s="144" t="s">
        <v>296</v>
      </c>
      <c r="D4869" s="144" t="s">
        <v>294</v>
      </c>
    </row>
    <row r="4870" spans="1:4" x14ac:dyDescent="0.25">
      <c r="A4870" s="145" t="s">
        <v>244</v>
      </c>
      <c r="B4870" s="144" t="s">
        <v>52</v>
      </c>
      <c r="C4870" s="144" t="s">
        <v>296</v>
      </c>
      <c r="D4870" s="144" t="s">
        <v>293</v>
      </c>
    </row>
    <row r="4871" spans="1:4" x14ac:dyDescent="0.25">
      <c r="A4871" s="145" t="s">
        <v>244</v>
      </c>
      <c r="B4871" s="144" t="s">
        <v>52</v>
      </c>
      <c r="C4871" s="144" t="s">
        <v>296</v>
      </c>
      <c r="D4871" s="144" t="s">
        <v>292</v>
      </c>
    </row>
    <row r="4872" spans="1:4" x14ac:dyDescent="0.25">
      <c r="A4872" s="145" t="s">
        <v>244</v>
      </c>
      <c r="B4872" s="144" t="s">
        <v>52</v>
      </c>
      <c r="C4872" s="144" t="s">
        <v>296</v>
      </c>
      <c r="D4872" s="144" t="s">
        <v>291</v>
      </c>
    </row>
    <row r="4873" spans="1:4" x14ac:dyDescent="0.25">
      <c r="A4873" s="145" t="s">
        <v>244</v>
      </c>
      <c r="B4873" s="144" t="s">
        <v>52</v>
      </c>
      <c r="C4873" s="144" t="s">
        <v>296</v>
      </c>
      <c r="D4873" s="144" t="s">
        <v>290</v>
      </c>
    </row>
    <row r="4874" spans="1:4" x14ac:dyDescent="0.25">
      <c r="A4874" s="145" t="s">
        <v>244</v>
      </c>
      <c r="B4874" s="144" t="s">
        <v>52</v>
      </c>
      <c r="C4874" s="144" t="s">
        <v>296</v>
      </c>
      <c r="D4874" s="144" t="s">
        <v>289</v>
      </c>
    </row>
    <row r="4875" spans="1:4" x14ac:dyDescent="0.25">
      <c r="A4875" s="145" t="s">
        <v>244</v>
      </c>
      <c r="B4875" s="144" t="s">
        <v>52</v>
      </c>
      <c r="C4875" s="144" t="s">
        <v>296</v>
      </c>
      <c r="D4875" s="144" t="s">
        <v>288</v>
      </c>
    </row>
    <row r="4876" spans="1:4" x14ac:dyDescent="0.25">
      <c r="A4876" s="145" t="s">
        <v>244</v>
      </c>
      <c r="B4876" s="144" t="s">
        <v>52</v>
      </c>
      <c r="C4876" s="144" t="s">
        <v>296</v>
      </c>
      <c r="D4876" s="144" t="s">
        <v>287</v>
      </c>
    </row>
    <row r="4877" spans="1:4" x14ac:dyDescent="0.25">
      <c r="A4877" s="145" t="s">
        <v>244</v>
      </c>
      <c r="B4877" s="144" t="s">
        <v>52</v>
      </c>
      <c r="C4877" s="144" t="s">
        <v>296</v>
      </c>
      <c r="D4877" s="144" t="s">
        <v>286</v>
      </c>
    </row>
    <row r="4878" spans="1:4" x14ac:dyDescent="0.25">
      <c r="A4878" s="145" t="s">
        <v>244</v>
      </c>
      <c r="B4878" s="144" t="s">
        <v>52</v>
      </c>
      <c r="C4878" s="144" t="s">
        <v>296</v>
      </c>
      <c r="D4878" s="144" t="s">
        <v>285</v>
      </c>
    </row>
    <row r="4879" spans="1:4" x14ac:dyDescent="0.25">
      <c r="A4879" s="145" t="s">
        <v>244</v>
      </c>
      <c r="B4879" s="144" t="s">
        <v>52</v>
      </c>
      <c r="C4879" s="144" t="s">
        <v>296</v>
      </c>
      <c r="D4879" s="144" t="s">
        <v>284</v>
      </c>
    </row>
    <row r="4880" spans="1:4" x14ac:dyDescent="0.25">
      <c r="A4880" s="145" t="s">
        <v>244</v>
      </c>
      <c r="B4880" s="144" t="s">
        <v>52</v>
      </c>
      <c r="C4880" s="144" t="s">
        <v>296</v>
      </c>
      <c r="D4880" s="144" t="s">
        <v>283</v>
      </c>
    </row>
    <row r="4881" spans="1:4" x14ac:dyDescent="0.25">
      <c r="A4881" s="145" t="s">
        <v>244</v>
      </c>
      <c r="B4881" s="144" t="s">
        <v>52</v>
      </c>
      <c r="C4881" s="144" t="s">
        <v>296</v>
      </c>
      <c r="D4881" s="144" t="s">
        <v>282</v>
      </c>
    </row>
    <row r="4882" spans="1:4" x14ac:dyDescent="0.25">
      <c r="A4882" s="145" t="s">
        <v>244</v>
      </c>
      <c r="B4882" s="144" t="s">
        <v>52</v>
      </c>
      <c r="C4882" s="144" t="s">
        <v>296</v>
      </c>
      <c r="D4882" s="144" t="s">
        <v>281</v>
      </c>
    </row>
    <row r="4883" spans="1:4" x14ac:dyDescent="0.25">
      <c r="A4883" s="145" t="s">
        <v>244</v>
      </c>
      <c r="B4883" s="144" t="s">
        <v>52</v>
      </c>
      <c r="C4883" s="144" t="s">
        <v>296</v>
      </c>
      <c r="D4883" s="144" t="s">
        <v>280</v>
      </c>
    </row>
    <row r="4884" spans="1:4" x14ac:dyDescent="0.25">
      <c r="A4884" s="145" t="s">
        <v>244</v>
      </c>
      <c r="B4884" s="144" t="s">
        <v>52</v>
      </c>
      <c r="C4884" s="144" t="s">
        <v>296</v>
      </c>
      <c r="D4884" s="144" t="s">
        <v>279</v>
      </c>
    </row>
    <row r="4885" spans="1:4" x14ac:dyDescent="0.25">
      <c r="A4885" s="145" t="s">
        <v>244</v>
      </c>
      <c r="B4885" s="144" t="s">
        <v>52</v>
      </c>
      <c r="C4885" s="144" t="s">
        <v>296</v>
      </c>
      <c r="D4885" s="144" t="s">
        <v>278</v>
      </c>
    </row>
    <row r="4886" spans="1:4" x14ac:dyDescent="0.25">
      <c r="A4886" s="145" t="s">
        <v>244</v>
      </c>
      <c r="B4886" s="144" t="s">
        <v>52</v>
      </c>
      <c r="C4886" s="144" t="s">
        <v>296</v>
      </c>
      <c r="D4886" s="144" t="s">
        <v>277</v>
      </c>
    </row>
    <row r="4887" spans="1:4" x14ac:dyDescent="0.25">
      <c r="A4887" s="145" t="s">
        <v>244</v>
      </c>
      <c r="B4887" s="144" t="s">
        <v>52</v>
      </c>
      <c r="C4887" s="144" t="s">
        <v>296</v>
      </c>
      <c r="D4887" s="144" t="s">
        <v>276</v>
      </c>
    </row>
    <row r="4888" spans="1:4" x14ac:dyDescent="0.25">
      <c r="A4888" s="145" t="s">
        <v>244</v>
      </c>
      <c r="B4888" s="144" t="s">
        <v>52</v>
      </c>
      <c r="C4888" s="144" t="s">
        <v>296</v>
      </c>
      <c r="D4888" s="144" t="s">
        <v>274</v>
      </c>
    </row>
    <row r="4889" spans="1:4" x14ac:dyDescent="0.25">
      <c r="A4889" s="145" t="s">
        <v>244</v>
      </c>
      <c r="B4889" s="144" t="s">
        <v>52</v>
      </c>
      <c r="C4889" s="144" t="s">
        <v>295</v>
      </c>
      <c r="D4889" s="144" t="s">
        <v>294</v>
      </c>
    </row>
    <row r="4890" spans="1:4" x14ac:dyDescent="0.25">
      <c r="A4890" s="145" t="s">
        <v>244</v>
      </c>
      <c r="B4890" s="144" t="s">
        <v>52</v>
      </c>
      <c r="C4890" s="144" t="s">
        <v>295</v>
      </c>
      <c r="D4890" s="144" t="s">
        <v>293</v>
      </c>
    </row>
    <row r="4891" spans="1:4" x14ac:dyDescent="0.25">
      <c r="A4891" s="145" t="s">
        <v>244</v>
      </c>
      <c r="B4891" s="144" t="s">
        <v>52</v>
      </c>
      <c r="C4891" s="144" t="s">
        <v>295</v>
      </c>
      <c r="D4891" s="144" t="s">
        <v>292</v>
      </c>
    </row>
    <row r="4892" spans="1:4" x14ac:dyDescent="0.25">
      <c r="A4892" s="145" t="s">
        <v>244</v>
      </c>
      <c r="B4892" s="144" t="s">
        <v>52</v>
      </c>
      <c r="C4892" s="144" t="s">
        <v>295</v>
      </c>
      <c r="D4892" s="144" t="s">
        <v>291</v>
      </c>
    </row>
    <row r="4893" spans="1:4" x14ac:dyDescent="0.25">
      <c r="A4893" s="145" t="s">
        <v>244</v>
      </c>
      <c r="B4893" s="144" t="s">
        <v>52</v>
      </c>
      <c r="C4893" s="144" t="s">
        <v>295</v>
      </c>
      <c r="D4893" s="144" t="s">
        <v>290</v>
      </c>
    </row>
    <row r="4894" spans="1:4" x14ac:dyDescent="0.25">
      <c r="A4894" s="145" t="s">
        <v>244</v>
      </c>
      <c r="B4894" s="144" t="s">
        <v>52</v>
      </c>
      <c r="C4894" s="144" t="s">
        <v>295</v>
      </c>
      <c r="D4894" s="144" t="s">
        <v>289</v>
      </c>
    </row>
    <row r="4895" spans="1:4" x14ac:dyDescent="0.25">
      <c r="A4895" s="145" t="s">
        <v>244</v>
      </c>
      <c r="B4895" s="144" t="s">
        <v>52</v>
      </c>
      <c r="C4895" s="144" t="s">
        <v>295</v>
      </c>
      <c r="D4895" s="144" t="s">
        <v>288</v>
      </c>
    </row>
    <row r="4896" spans="1:4" x14ac:dyDescent="0.25">
      <c r="A4896" s="145" t="s">
        <v>244</v>
      </c>
      <c r="B4896" s="144" t="s">
        <v>52</v>
      </c>
      <c r="C4896" s="144" t="s">
        <v>295</v>
      </c>
      <c r="D4896" s="144" t="s">
        <v>287</v>
      </c>
    </row>
    <row r="4897" spans="1:4" x14ac:dyDescent="0.25">
      <c r="A4897" s="145" t="s">
        <v>244</v>
      </c>
      <c r="B4897" s="144" t="s">
        <v>52</v>
      </c>
      <c r="C4897" s="144" t="s">
        <v>295</v>
      </c>
      <c r="D4897" s="144" t="s">
        <v>286</v>
      </c>
    </row>
    <row r="4898" spans="1:4" x14ac:dyDescent="0.25">
      <c r="A4898" s="145" t="s">
        <v>244</v>
      </c>
      <c r="B4898" s="144" t="s">
        <v>52</v>
      </c>
      <c r="C4898" s="144" t="s">
        <v>295</v>
      </c>
      <c r="D4898" s="144" t="s">
        <v>285</v>
      </c>
    </row>
    <row r="4899" spans="1:4" x14ac:dyDescent="0.25">
      <c r="A4899" s="145" t="s">
        <v>244</v>
      </c>
      <c r="B4899" s="144" t="s">
        <v>52</v>
      </c>
      <c r="C4899" s="144" t="s">
        <v>295</v>
      </c>
      <c r="D4899" s="144" t="s">
        <v>284</v>
      </c>
    </row>
    <row r="4900" spans="1:4" x14ac:dyDescent="0.25">
      <c r="A4900" s="145" t="s">
        <v>244</v>
      </c>
      <c r="B4900" s="144" t="s">
        <v>52</v>
      </c>
      <c r="C4900" s="144" t="s">
        <v>295</v>
      </c>
      <c r="D4900" s="144" t="s">
        <v>283</v>
      </c>
    </row>
    <row r="4901" spans="1:4" x14ac:dyDescent="0.25">
      <c r="A4901" s="145" t="s">
        <v>244</v>
      </c>
      <c r="B4901" s="144" t="s">
        <v>52</v>
      </c>
      <c r="C4901" s="144" t="s">
        <v>295</v>
      </c>
      <c r="D4901" s="144" t="s">
        <v>282</v>
      </c>
    </row>
    <row r="4902" spans="1:4" x14ac:dyDescent="0.25">
      <c r="A4902" s="145" t="s">
        <v>244</v>
      </c>
      <c r="B4902" s="144" t="s">
        <v>52</v>
      </c>
      <c r="C4902" s="144" t="s">
        <v>295</v>
      </c>
      <c r="D4902" s="144" t="s">
        <v>281</v>
      </c>
    </row>
    <row r="4903" spans="1:4" x14ac:dyDescent="0.25">
      <c r="A4903" s="145" t="s">
        <v>244</v>
      </c>
      <c r="B4903" s="144" t="s">
        <v>52</v>
      </c>
      <c r="C4903" s="144" t="s">
        <v>295</v>
      </c>
      <c r="D4903" s="144" t="s">
        <v>280</v>
      </c>
    </row>
    <row r="4904" spans="1:4" x14ac:dyDescent="0.25">
      <c r="A4904" s="145" t="s">
        <v>244</v>
      </c>
      <c r="B4904" s="144" t="s">
        <v>52</v>
      </c>
      <c r="C4904" s="144" t="s">
        <v>295</v>
      </c>
      <c r="D4904" s="144" t="s">
        <v>279</v>
      </c>
    </row>
    <row r="4905" spans="1:4" x14ac:dyDescent="0.25">
      <c r="A4905" s="145" t="s">
        <v>244</v>
      </c>
      <c r="B4905" s="144" t="s">
        <v>52</v>
      </c>
      <c r="C4905" s="144" t="s">
        <v>295</v>
      </c>
      <c r="D4905" s="144" t="s">
        <v>278</v>
      </c>
    </row>
    <row r="4906" spans="1:4" x14ac:dyDescent="0.25">
      <c r="A4906" s="145" t="s">
        <v>244</v>
      </c>
      <c r="B4906" s="144" t="s">
        <v>52</v>
      </c>
      <c r="C4906" s="144" t="s">
        <v>295</v>
      </c>
      <c r="D4906" s="144" t="s">
        <v>277</v>
      </c>
    </row>
    <row r="4907" spans="1:4" x14ac:dyDescent="0.25">
      <c r="A4907" s="145" t="s">
        <v>244</v>
      </c>
      <c r="B4907" s="144" t="s">
        <v>52</v>
      </c>
      <c r="C4907" s="144" t="s">
        <v>295</v>
      </c>
      <c r="D4907" s="144" t="s">
        <v>276</v>
      </c>
    </row>
    <row r="4908" spans="1:4" x14ac:dyDescent="0.25">
      <c r="A4908" s="145" t="s">
        <v>244</v>
      </c>
      <c r="B4908" s="144" t="s">
        <v>52</v>
      </c>
      <c r="C4908" s="144" t="s">
        <v>295</v>
      </c>
      <c r="D4908" s="144" t="s">
        <v>274</v>
      </c>
    </row>
    <row r="4909" spans="1:4" x14ac:dyDescent="0.25">
      <c r="A4909" s="145" t="s">
        <v>244</v>
      </c>
      <c r="B4909" s="144" t="s">
        <v>52</v>
      </c>
      <c r="C4909" s="144" t="s">
        <v>275</v>
      </c>
      <c r="D4909" s="144" t="s">
        <v>294</v>
      </c>
    </row>
    <row r="4910" spans="1:4" x14ac:dyDescent="0.25">
      <c r="A4910" s="145" t="s">
        <v>244</v>
      </c>
      <c r="B4910" s="144" t="s">
        <v>52</v>
      </c>
      <c r="C4910" s="144" t="s">
        <v>275</v>
      </c>
      <c r="D4910" s="144" t="s">
        <v>293</v>
      </c>
    </row>
    <row r="4911" spans="1:4" x14ac:dyDescent="0.25">
      <c r="A4911" s="145" t="s">
        <v>244</v>
      </c>
      <c r="B4911" s="144" t="s">
        <v>52</v>
      </c>
      <c r="C4911" s="144" t="s">
        <v>275</v>
      </c>
      <c r="D4911" s="144" t="s">
        <v>292</v>
      </c>
    </row>
    <row r="4912" spans="1:4" x14ac:dyDescent="0.25">
      <c r="A4912" s="145" t="s">
        <v>244</v>
      </c>
      <c r="B4912" s="144" t="s">
        <v>52</v>
      </c>
      <c r="C4912" s="144" t="s">
        <v>275</v>
      </c>
      <c r="D4912" s="144" t="s">
        <v>291</v>
      </c>
    </row>
    <row r="4913" spans="1:4" x14ac:dyDescent="0.25">
      <c r="A4913" s="145" t="s">
        <v>244</v>
      </c>
      <c r="B4913" s="144" t="s">
        <v>52</v>
      </c>
      <c r="C4913" s="144" t="s">
        <v>275</v>
      </c>
      <c r="D4913" s="144" t="s">
        <v>290</v>
      </c>
    </row>
    <row r="4914" spans="1:4" x14ac:dyDescent="0.25">
      <c r="A4914" s="145" t="s">
        <v>244</v>
      </c>
      <c r="B4914" s="144" t="s">
        <v>52</v>
      </c>
      <c r="C4914" s="144" t="s">
        <v>275</v>
      </c>
      <c r="D4914" s="144" t="s">
        <v>289</v>
      </c>
    </row>
    <row r="4915" spans="1:4" x14ac:dyDescent="0.25">
      <c r="A4915" s="145" t="s">
        <v>244</v>
      </c>
      <c r="B4915" s="144" t="s">
        <v>52</v>
      </c>
      <c r="C4915" s="144" t="s">
        <v>275</v>
      </c>
      <c r="D4915" s="144" t="s">
        <v>288</v>
      </c>
    </row>
    <row r="4916" spans="1:4" x14ac:dyDescent="0.25">
      <c r="A4916" s="145" t="s">
        <v>244</v>
      </c>
      <c r="B4916" s="144" t="s">
        <v>52</v>
      </c>
      <c r="C4916" s="144" t="s">
        <v>275</v>
      </c>
      <c r="D4916" s="144" t="s">
        <v>287</v>
      </c>
    </row>
    <row r="4917" spans="1:4" x14ac:dyDescent="0.25">
      <c r="A4917" s="145" t="s">
        <v>244</v>
      </c>
      <c r="B4917" s="144" t="s">
        <v>52</v>
      </c>
      <c r="C4917" s="144" t="s">
        <v>275</v>
      </c>
      <c r="D4917" s="144" t="s">
        <v>286</v>
      </c>
    </row>
    <row r="4918" spans="1:4" x14ac:dyDescent="0.25">
      <c r="A4918" s="145" t="s">
        <v>244</v>
      </c>
      <c r="B4918" s="144" t="s">
        <v>52</v>
      </c>
      <c r="C4918" s="144" t="s">
        <v>275</v>
      </c>
      <c r="D4918" s="144" t="s">
        <v>285</v>
      </c>
    </row>
    <row r="4919" spans="1:4" x14ac:dyDescent="0.25">
      <c r="A4919" s="145" t="s">
        <v>244</v>
      </c>
      <c r="B4919" s="144" t="s">
        <v>52</v>
      </c>
      <c r="C4919" s="144" t="s">
        <v>275</v>
      </c>
      <c r="D4919" s="144" t="s">
        <v>284</v>
      </c>
    </row>
    <row r="4920" spans="1:4" x14ac:dyDescent="0.25">
      <c r="A4920" s="145" t="s">
        <v>244</v>
      </c>
      <c r="B4920" s="144" t="s">
        <v>52</v>
      </c>
      <c r="C4920" s="144" t="s">
        <v>275</v>
      </c>
      <c r="D4920" s="144" t="s">
        <v>283</v>
      </c>
    </row>
    <row r="4921" spans="1:4" x14ac:dyDescent="0.25">
      <c r="A4921" s="145" t="s">
        <v>244</v>
      </c>
      <c r="B4921" s="144" t="s">
        <v>52</v>
      </c>
      <c r="C4921" s="144" t="s">
        <v>275</v>
      </c>
      <c r="D4921" s="144" t="s">
        <v>282</v>
      </c>
    </row>
    <row r="4922" spans="1:4" x14ac:dyDescent="0.25">
      <c r="A4922" s="145" t="s">
        <v>244</v>
      </c>
      <c r="B4922" s="144" t="s">
        <v>52</v>
      </c>
      <c r="C4922" s="144" t="s">
        <v>275</v>
      </c>
      <c r="D4922" s="144" t="s">
        <v>281</v>
      </c>
    </row>
    <row r="4923" spans="1:4" x14ac:dyDescent="0.25">
      <c r="A4923" s="145" t="s">
        <v>244</v>
      </c>
      <c r="B4923" s="144" t="s">
        <v>52</v>
      </c>
      <c r="C4923" s="144" t="s">
        <v>275</v>
      </c>
      <c r="D4923" s="144" t="s">
        <v>280</v>
      </c>
    </row>
    <row r="4924" spans="1:4" x14ac:dyDescent="0.25">
      <c r="A4924" s="145" t="s">
        <v>244</v>
      </c>
      <c r="B4924" s="144" t="s">
        <v>52</v>
      </c>
      <c r="C4924" s="144" t="s">
        <v>275</v>
      </c>
      <c r="D4924" s="144" t="s">
        <v>279</v>
      </c>
    </row>
    <row r="4925" spans="1:4" x14ac:dyDescent="0.25">
      <c r="A4925" s="145" t="s">
        <v>244</v>
      </c>
      <c r="B4925" s="144" t="s">
        <v>52</v>
      </c>
      <c r="C4925" s="144" t="s">
        <v>275</v>
      </c>
      <c r="D4925" s="144" t="s">
        <v>278</v>
      </c>
    </row>
    <row r="4926" spans="1:4" x14ac:dyDescent="0.25">
      <c r="A4926" s="145" t="s">
        <v>244</v>
      </c>
      <c r="B4926" s="144" t="s">
        <v>52</v>
      </c>
      <c r="C4926" s="144" t="s">
        <v>275</v>
      </c>
      <c r="D4926" s="144" t="s">
        <v>277</v>
      </c>
    </row>
    <row r="4927" spans="1:4" x14ac:dyDescent="0.25">
      <c r="A4927" s="145" t="s">
        <v>244</v>
      </c>
      <c r="B4927" s="144" t="s">
        <v>52</v>
      </c>
      <c r="C4927" s="144" t="s">
        <v>275</v>
      </c>
      <c r="D4927" s="144" t="s">
        <v>276</v>
      </c>
    </row>
    <row r="4928" spans="1:4" x14ac:dyDescent="0.25">
      <c r="A4928" s="145" t="s">
        <v>244</v>
      </c>
      <c r="B4928" s="144" t="s">
        <v>52</v>
      </c>
      <c r="C4928" s="144" t="s">
        <v>275</v>
      </c>
      <c r="D4928" s="144" t="s">
        <v>274</v>
      </c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0A4B6-4C80-4762-8C49-BE5E55E3DE9F}">
  <dimension ref="A1:AC2370"/>
  <sheetViews>
    <sheetView workbookViewId="0">
      <selection activeCell="D17" sqref="D17"/>
    </sheetView>
  </sheetViews>
  <sheetFormatPr defaultRowHeight="15" x14ac:dyDescent="0.25"/>
  <cols>
    <col min="1" max="1" width="12.140625" customWidth="1"/>
    <col min="2" max="2" width="10.85546875" customWidth="1"/>
    <col min="3" max="3" width="21.140625" customWidth="1"/>
    <col min="4" max="4" width="29" customWidth="1"/>
    <col min="6" max="6" width="12" customWidth="1"/>
    <col min="7" max="7" width="10" customWidth="1"/>
    <col min="8" max="8" width="20.140625" customWidth="1"/>
    <col min="9" max="9" width="24" customWidth="1"/>
    <col min="11" max="12" width="11.7109375" customWidth="1"/>
    <col min="13" max="13" width="27.5703125" customWidth="1"/>
    <col min="14" max="14" width="33.7109375" customWidth="1"/>
    <col min="16" max="16" width="14.85546875" customWidth="1"/>
    <col min="17" max="17" width="10.5703125" customWidth="1"/>
    <col min="18" max="18" width="20.85546875" customWidth="1"/>
    <col min="19" max="19" width="29.28515625" customWidth="1"/>
  </cols>
  <sheetData>
    <row r="1" spans="1:29" ht="15.75" x14ac:dyDescent="0.25">
      <c r="A1" s="143"/>
    </row>
    <row r="2" spans="1:29" ht="15.75" x14ac:dyDescent="0.25">
      <c r="A2" s="143"/>
    </row>
    <row r="3" spans="1:29" ht="15.75" x14ac:dyDescent="0.25">
      <c r="A3" s="143"/>
    </row>
    <row r="5" spans="1:29" x14ac:dyDescent="0.25">
      <c r="A5" s="147" t="s">
        <v>544</v>
      </c>
    </row>
    <row r="7" spans="1:29" x14ac:dyDescent="0.25">
      <c r="A7" s="147" t="s">
        <v>543</v>
      </c>
      <c r="F7" s="147" t="s">
        <v>542</v>
      </c>
      <c r="K7" s="147" t="s">
        <v>541</v>
      </c>
      <c r="P7" s="147" t="s">
        <v>540</v>
      </c>
      <c r="U7" s="147" t="s">
        <v>539</v>
      </c>
      <c r="Z7" s="147" t="s">
        <v>538</v>
      </c>
    </row>
    <row r="8" spans="1:29" x14ac:dyDescent="0.25">
      <c r="A8" s="148" t="s">
        <v>537</v>
      </c>
      <c r="F8" s="148" t="s">
        <v>537</v>
      </c>
      <c r="K8" s="148" t="s">
        <v>537</v>
      </c>
      <c r="P8" s="148" t="s">
        <v>537</v>
      </c>
      <c r="U8" s="148" t="s">
        <v>537</v>
      </c>
      <c r="Z8" s="148" t="s">
        <v>537</v>
      </c>
    </row>
    <row r="9" spans="1:29" x14ac:dyDescent="0.25">
      <c r="A9" s="147" t="s">
        <v>536</v>
      </c>
      <c r="B9" s="147" t="s">
        <v>46</v>
      </c>
      <c r="C9" s="147" t="s">
        <v>42</v>
      </c>
      <c r="D9" s="147" t="s">
        <v>39</v>
      </c>
      <c r="F9" s="147" t="s">
        <v>536</v>
      </c>
      <c r="G9" s="147" t="s">
        <v>46</v>
      </c>
      <c r="H9" s="147" t="s">
        <v>42</v>
      </c>
      <c r="I9" s="147" t="s">
        <v>39</v>
      </c>
      <c r="K9" s="147" t="s">
        <v>536</v>
      </c>
      <c r="L9" s="147" t="s">
        <v>46</v>
      </c>
      <c r="M9" s="147" t="s">
        <v>42</v>
      </c>
      <c r="N9" s="147" t="s">
        <v>39</v>
      </c>
      <c r="P9" s="147" t="s">
        <v>536</v>
      </c>
      <c r="Q9" s="147" t="s">
        <v>46</v>
      </c>
      <c r="R9" s="147" t="s">
        <v>42</v>
      </c>
      <c r="S9" s="147" t="s">
        <v>39</v>
      </c>
      <c r="U9" s="147" t="s">
        <v>536</v>
      </c>
      <c r="V9" s="147" t="s">
        <v>46</v>
      </c>
      <c r="W9" s="147" t="s">
        <v>42</v>
      </c>
      <c r="X9" s="147" t="s">
        <v>39</v>
      </c>
      <c r="Z9" s="147" t="s">
        <v>536</v>
      </c>
      <c r="AA9" s="147" t="s">
        <v>46</v>
      </c>
      <c r="AB9" s="147" t="s">
        <v>42</v>
      </c>
      <c r="AC9" s="147" t="s">
        <v>39</v>
      </c>
    </row>
    <row r="10" spans="1:29" x14ac:dyDescent="0.25">
      <c r="A10" s="146" t="s">
        <v>1</v>
      </c>
      <c r="B10" t="s">
        <v>76</v>
      </c>
      <c r="C10" t="s">
        <v>49</v>
      </c>
      <c r="D10" t="s">
        <v>534</v>
      </c>
      <c r="F10" t="s">
        <v>535</v>
      </c>
      <c r="K10" t="s">
        <v>1</v>
      </c>
      <c r="L10" t="s">
        <v>76</v>
      </c>
      <c r="M10" t="s">
        <v>49</v>
      </c>
      <c r="N10" t="s">
        <v>533</v>
      </c>
      <c r="P10" t="s">
        <v>1</v>
      </c>
      <c r="Q10" t="s">
        <v>76</v>
      </c>
      <c r="R10" t="s">
        <v>49</v>
      </c>
      <c r="S10" t="s">
        <v>532</v>
      </c>
      <c r="U10" t="s">
        <v>535</v>
      </c>
      <c r="Z10" t="s">
        <v>535</v>
      </c>
    </row>
    <row r="11" spans="1:29" x14ac:dyDescent="0.25">
      <c r="A11" s="146" t="s">
        <v>1</v>
      </c>
      <c r="B11" t="s">
        <v>76</v>
      </c>
      <c r="C11" t="s">
        <v>100</v>
      </c>
      <c r="D11" t="s">
        <v>534</v>
      </c>
      <c r="K11" t="s">
        <v>1</v>
      </c>
      <c r="L11" t="s">
        <v>76</v>
      </c>
      <c r="M11" t="s">
        <v>100</v>
      </c>
      <c r="N11" t="s">
        <v>533</v>
      </c>
      <c r="P11" t="s">
        <v>1</v>
      </c>
      <c r="Q11" t="s">
        <v>76</v>
      </c>
      <c r="R11" t="s">
        <v>100</v>
      </c>
      <c r="S11" t="s">
        <v>532</v>
      </c>
    </row>
    <row r="12" spans="1:29" x14ac:dyDescent="0.25">
      <c r="A12" s="146" t="s">
        <v>1</v>
      </c>
      <c r="B12" t="s">
        <v>76</v>
      </c>
      <c r="C12" t="s">
        <v>115</v>
      </c>
      <c r="D12" t="s">
        <v>534</v>
      </c>
      <c r="K12" t="s">
        <v>1</v>
      </c>
      <c r="L12" t="s">
        <v>76</v>
      </c>
      <c r="M12" t="s">
        <v>115</v>
      </c>
      <c r="N12" t="s">
        <v>533</v>
      </c>
      <c r="P12" t="s">
        <v>1</v>
      </c>
      <c r="Q12" t="s">
        <v>76</v>
      </c>
      <c r="R12" t="s">
        <v>115</v>
      </c>
      <c r="S12" t="s">
        <v>532</v>
      </c>
    </row>
    <row r="13" spans="1:29" x14ac:dyDescent="0.25">
      <c r="A13" s="146" t="s">
        <v>1</v>
      </c>
      <c r="B13" t="s">
        <v>52</v>
      </c>
      <c r="C13" t="s">
        <v>49</v>
      </c>
      <c r="D13" t="s">
        <v>534</v>
      </c>
      <c r="K13" t="s">
        <v>1</v>
      </c>
      <c r="L13" t="s">
        <v>52</v>
      </c>
      <c r="M13" t="s">
        <v>49</v>
      </c>
      <c r="N13" t="s">
        <v>533</v>
      </c>
      <c r="P13" t="s">
        <v>1</v>
      </c>
      <c r="Q13" t="s">
        <v>52</v>
      </c>
      <c r="R13" t="s">
        <v>49</v>
      </c>
      <c r="S13" t="s">
        <v>532</v>
      </c>
    </row>
    <row r="14" spans="1:29" x14ac:dyDescent="0.25">
      <c r="A14" s="146" t="s">
        <v>1</v>
      </c>
      <c r="B14" t="s">
        <v>52</v>
      </c>
      <c r="C14" t="s">
        <v>100</v>
      </c>
      <c r="D14" t="s">
        <v>534</v>
      </c>
      <c r="K14" t="s">
        <v>1</v>
      </c>
      <c r="L14" t="s">
        <v>52</v>
      </c>
      <c r="M14" t="s">
        <v>100</v>
      </c>
      <c r="N14" t="s">
        <v>533</v>
      </c>
      <c r="P14" t="s">
        <v>1</v>
      </c>
      <c r="Q14" t="s">
        <v>52</v>
      </c>
      <c r="R14" t="s">
        <v>100</v>
      </c>
      <c r="S14" t="s">
        <v>532</v>
      </c>
    </row>
    <row r="15" spans="1:29" x14ac:dyDescent="0.25">
      <c r="A15" s="146" t="s">
        <v>1</v>
      </c>
      <c r="B15" t="s">
        <v>52</v>
      </c>
      <c r="C15" t="s">
        <v>115</v>
      </c>
      <c r="D15" t="s">
        <v>534</v>
      </c>
      <c r="K15" t="s">
        <v>1</v>
      </c>
      <c r="L15" t="s">
        <v>52</v>
      </c>
      <c r="M15" t="s">
        <v>115</v>
      </c>
      <c r="N15" t="s">
        <v>533</v>
      </c>
      <c r="P15" t="s">
        <v>1</v>
      </c>
      <c r="Q15" t="s">
        <v>52</v>
      </c>
      <c r="R15" t="s">
        <v>115</v>
      </c>
      <c r="S15" t="s">
        <v>532</v>
      </c>
    </row>
    <row r="16" spans="1:29" x14ac:dyDescent="0.25">
      <c r="A16" s="146" t="s">
        <v>1</v>
      </c>
      <c r="B16" t="s">
        <v>76</v>
      </c>
      <c r="C16" t="s">
        <v>49</v>
      </c>
      <c r="D16" t="s">
        <v>531</v>
      </c>
      <c r="K16" t="s">
        <v>1</v>
      </c>
      <c r="L16" t="s">
        <v>76</v>
      </c>
      <c r="M16" t="s">
        <v>49</v>
      </c>
      <c r="N16" t="s">
        <v>530</v>
      </c>
      <c r="P16" t="s">
        <v>1</v>
      </c>
      <c r="Q16" t="s">
        <v>76</v>
      </c>
      <c r="R16" t="s">
        <v>49</v>
      </c>
      <c r="S16" t="s">
        <v>493</v>
      </c>
    </row>
    <row r="17" spans="1:19" x14ac:dyDescent="0.25">
      <c r="A17" s="146" t="s">
        <v>1</v>
      </c>
      <c r="B17" t="s">
        <v>76</v>
      </c>
      <c r="C17" t="s">
        <v>100</v>
      </c>
      <c r="D17" t="s">
        <v>531</v>
      </c>
      <c r="K17" t="s">
        <v>1</v>
      </c>
      <c r="L17" t="s">
        <v>76</v>
      </c>
      <c r="M17" t="s">
        <v>100</v>
      </c>
      <c r="N17" t="s">
        <v>530</v>
      </c>
      <c r="P17" t="s">
        <v>1</v>
      </c>
      <c r="Q17" t="s">
        <v>76</v>
      </c>
      <c r="R17" t="s">
        <v>115</v>
      </c>
      <c r="S17" t="s">
        <v>493</v>
      </c>
    </row>
    <row r="18" spans="1:19" x14ac:dyDescent="0.25">
      <c r="A18" s="146" t="s">
        <v>1</v>
      </c>
      <c r="B18" t="s">
        <v>76</v>
      </c>
      <c r="C18" t="s">
        <v>115</v>
      </c>
      <c r="D18" t="s">
        <v>531</v>
      </c>
      <c r="K18" t="s">
        <v>1</v>
      </c>
      <c r="L18" t="s">
        <v>76</v>
      </c>
      <c r="M18" t="s">
        <v>115</v>
      </c>
      <c r="N18" t="s">
        <v>530</v>
      </c>
      <c r="P18" t="s">
        <v>1</v>
      </c>
      <c r="Q18" t="s">
        <v>52</v>
      </c>
      <c r="R18" t="s">
        <v>49</v>
      </c>
      <c r="S18" t="s">
        <v>493</v>
      </c>
    </row>
    <row r="19" spans="1:19" x14ac:dyDescent="0.25">
      <c r="A19" s="146" t="s">
        <v>1</v>
      </c>
      <c r="B19" t="s">
        <v>52</v>
      </c>
      <c r="C19" t="s">
        <v>49</v>
      </c>
      <c r="D19" t="s">
        <v>531</v>
      </c>
      <c r="K19" t="s">
        <v>1</v>
      </c>
      <c r="L19" t="s">
        <v>52</v>
      </c>
      <c r="M19" t="s">
        <v>49</v>
      </c>
      <c r="N19" t="s">
        <v>530</v>
      </c>
      <c r="P19" t="s">
        <v>1</v>
      </c>
      <c r="Q19" t="s">
        <v>76</v>
      </c>
      <c r="R19" t="s">
        <v>49</v>
      </c>
      <c r="S19" t="s">
        <v>529</v>
      </c>
    </row>
    <row r="20" spans="1:19" x14ac:dyDescent="0.25">
      <c r="A20" s="146" t="s">
        <v>1</v>
      </c>
      <c r="B20" t="s">
        <v>52</v>
      </c>
      <c r="C20" t="s">
        <v>100</v>
      </c>
      <c r="D20" t="s">
        <v>531</v>
      </c>
      <c r="K20" t="s">
        <v>1</v>
      </c>
      <c r="L20" t="s">
        <v>52</v>
      </c>
      <c r="M20" t="s">
        <v>100</v>
      </c>
      <c r="N20" t="s">
        <v>530</v>
      </c>
      <c r="P20" t="s">
        <v>1</v>
      </c>
      <c r="Q20" t="s">
        <v>76</v>
      </c>
      <c r="R20" t="s">
        <v>100</v>
      </c>
      <c r="S20" t="s">
        <v>529</v>
      </c>
    </row>
    <row r="21" spans="1:19" x14ac:dyDescent="0.25">
      <c r="A21" s="146" t="s">
        <v>1</v>
      </c>
      <c r="B21" t="s">
        <v>52</v>
      </c>
      <c r="C21" t="s">
        <v>115</v>
      </c>
      <c r="D21" t="s">
        <v>531</v>
      </c>
      <c r="K21" t="s">
        <v>1</v>
      </c>
      <c r="L21" t="s">
        <v>52</v>
      </c>
      <c r="M21" t="s">
        <v>115</v>
      </c>
      <c r="N21" t="s">
        <v>530</v>
      </c>
      <c r="P21" t="s">
        <v>1</v>
      </c>
      <c r="Q21" t="s">
        <v>76</v>
      </c>
      <c r="R21" t="s">
        <v>115</v>
      </c>
      <c r="S21" t="s">
        <v>529</v>
      </c>
    </row>
    <row r="22" spans="1:19" x14ac:dyDescent="0.25">
      <c r="A22" s="146" t="s">
        <v>1</v>
      </c>
      <c r="B22" t="s">
        <v>76</v>
      </c>
      <c r="C22" t="s">
        <v>49</v>
      </c>
      <c r="D22" t="s">
        <v>415</v>
      </c>
      <c r="K22" t="s">
        <v>1</v>
      </c>
      <c r="L22" t="s">
        <v>76</v>
      </c>
      <c r="M22" t="s">
        <v>49</v>
      </c>
      <c r="N22" t="s">
        <v>528</v>
      </c>
      <c r="P22" t="s">
        <v>1</v>
      </c>
      <c r="Q22" t="s">
        <v>52</v>
      </c>
      <c r="R22" t="s">
        <v>49</v>
      </c>
      <c r="S22" t="s">
        <v>529</v>
      </c>
    </row>
    <row r="23" spans="1:19" x14ac:dyDescent="0.25">
      <c r="A23" s="146" t="s">
        <v>1</v>
      </c>
      <c r="B23" t="s">
        <v>76</v>
      </c>
      <c r="C23" t="s">
        <v>100</v>
      </c>
      <c r="D23" t="s">
        <v>415</v>
      </c>
      <c r="K23" t="s">
        <v>1</v>
      </c>
      <c r="L23" t="s">
        <v>76</v>
      </c>
      <c r="M23" t="s">
        <v>100</v>
      </c>
      <c r="N23" t="s">
        <v>528</v>
      </c>
      <c r="P23" t="s">
        <v>1</v>
      </c>
      <c r="Q23" t="s">
        <v>52</v>
      </c>
      <c r="R23" t="s">
        <v>100</v>
      </c>
      <c r="S23" t="s">
        <v>529</v>
      </c>
    </row>
    <row r="24" spans="1:19" x14ac:dyDescent="0.25">
      <c r="A24" s="146" t="s">
        <v>1</v>
      </c>
      <c r="B24" t="s">
        <v>76</v>
      </c>
      <c r="C24" t="s">
        <v>115</v>
      </c>
      <c r="D24" t="s">
        <v>415</v>
      </c>
      <c r="K24" t="s">
        <v>1</v>
      </c>
      <c r="L24" t="s">
        <v>76</v>
      </c>
      <c r="M24" t="s">
        <v>115</v>
      </c>
      <c r="N24" t="s">
        <v>528</v>
      </c>
      <c r="P24" t="s">
        <v>1</v>
      </c>
      <c r="Q24" t="s">
        <v>52</v>
      </c>
      <c r="R24" t="s">
        <v>115</v>
      </c>
      <c r="S24" t="s">
        <v>529</v>
      </c>
    </row>
    <row r="25" spans="1:19" x14ac:dyDescent="0.25">
      <c r="A25" s="146" t="s">
        <v>1</v>
      </c>
      <c r="B25" t="s">
        <v>52</v>
      </c>
      <c r="C25" t="s">
        <v>49</v>
      </c>
      <c r="D25" t="s">
        <v>415</v>
      </c>
      <c r="K25" t="s">
        <v>1</v>
      </c>
      <c r="L25" t="s">
        <v>52</v>
      </c>
      <c r="M25" t="s">
        <v>49</v>
      </c>
      <c r="N25" t="s">
        <v>528</v>
      </c>
      <c r="P25" t="s">
        <v>1</v>
      </c>
      <c r="Q25" t="s">
        <v>55</v>
      </c>
      <c r="R25" t="s">
        <v>100</v>
      </c>
      <c r="S25" t="s">
        <v>54</v>
      </c>
    </row>
    <row r="26" spans="1:19" x14ac:dyDescent="0.25">
      <c r="A26" s="146" t="s">
        <v>1</v>
      </c>
      <c r="B26" t="s">
        <v>52</v>
      </c>
      <c r="C26" t="s">
        <v>100</v>
      </c>
      <c r="D26" t="s">
        <v>415</v>
      </c>
      <c r="K26" t="s">
        <v>1</v>
      </c>
      <c r="L26" t="s">
        <v>52</v>
      </c>
      <c r="M26" t="s">
        <v>100</v>
      </c>
      <c r="N26" t="s">
        <v>528</v>
      </c>
      <c r="P26" t="s">
        <v>1</v>
      </c>
      <c r="Q26" t="s">
        <v>55</v>
      </c>
      <c r="R26" t="s">
        <v>115</v>
      </c>
      <c r="S26" t="s">
        <v>54</v>
      </c>
    </row>
    <row r="27" spans="1:19" x14ac:dyDescent="0.25">
      <c r="A27" s="146" t="s">
        <v>1</v>
      </c>
      <c r="B27" t="s">
        <v>52</v>
      </c>
      <c r="C27" t="s">
        <v>115</v>
      </c>
      <c r="D27" t="s">
        <v>415</v>
      </c>
      <c r="K27" t="s">
        <v>1</v>
      </c>
      <c r="L27" t="s">
        <v>52</v>
      </c>
      <c r="M27" t="s">
        <v>115</v>
      </c>
      <c r="N27" t="s">
        <v>528</v>
      </c>
      <c r="P27" t="s">
        <v>1</v>
      </c>
      <c r="Q27" t="s">
        <v>52</v>
      </c>
      <c r="R27" t="s">
        <v>100</v>
      </c>
      <c r="S27" t="s">
        <v>54</v>
      </c>
    </row>
    <row r="28" spans="1:19" x14ac:dyDescent="0.25">
      <c r="A28" s="146" t="s">
        <v>1</v>
      </c>
      <c r="B28" t="s">
        <v>76</v>
      </c>
      <c r="C28" t="s">
        <v>49</v>
      </c>
      <c r="D28" t="s">
        <v>527</v>
      </c>
      <c r="K28" t="s">
        <v>1</v>
      </c>
      <c r="L28" t="s">
        <v>76</v>
      </c>
      <c r="M28" t="s">
        <v>49</v>
      </c>
      <c r="N28" t="s">
        <v>526</v>
      </c>
      <c r="P28" t="s">
        <v>1</v>
      </c>
      <c r="Q28" t="s">
        <v>52</v>
      </c>
      <c r="R28" t="s">
        <v>115</v>
      </c>
      <c r="S28" t="s">
        <v>54</v>
      </c>
    </row>
    <row r="29" spans="1:19" x14ac:dyDescent="0.25">
      <c r="A29" s="146" t="s">
        <v>1</v>
      </c>
      <c r="B29" t="s">
        <v>76</v>
      </c>
      <c r="C29" t="s">
        <v>100</v>
      </c>
      <c r="D29" t="s">
        <v>527</v>
      </c>
      <c r="K29" t="s">
        <v>1</v>
      </c>
      <c r="L29" t="s">
        <v>76</v>
      </c>
      <c r="M29" t="s">
        <v>100</v>
      </c>
      <c r="N29" t="s">
        <v>526</v>
      </c>
      <c r="P29" t="s">
        <v>1</v>
      </c>
      <c r="Q29" t="s">
        <v>55</v>
      </c>
      <c r="R29" t="s">
        <v>49</v>
      </c>
      <c r="S29" t="s">
        <v>400</v>
      </c>
    </row>
    <row r="30" spans="1:19" x14ac:dyDescent="0.25">
      <c r="A30" s="146" t="s">
        <v>1</v>
      </c>
      <c r="B30" t="s">
        <v>76</v>
      </c>
      <c r="C30" t="s">
        <v>115</v>
      </c>
      <c r="D30" t="s">
        <v>527</v>
      </c>
      <c r="K30" t="s">
        <v>1</v>
      </c>
      <c r="L30" t="s">
        <v>76</v>
      </c>
      <c r="M30" t="s">
        <v>115</v>
      </c>
      <c r="N30" t="s">
        <v>526</v>
      </c>
      <c r="P30" t="s">
        <v>1</v>
      </c>
      <c r="Q30" t="s">
        <v>52</v>
      </c>
      <c r="R30" t="s">
        <v>49</v>
      </c>
      <c r="S30" t="s">
        <v>400</v>
      </c>
    </row>
    <row r="31" spans="1:19" x14ac:dyDescent="0.25">
      <c r="A31" s="146" t="s">
        <v>1</v>
      </c>
      <c r="B31" t="s">
        <v>52</v>
      </c>
      <c r="C31" t="s">
        <v>49</v>
      </c>
      <c r="D31" t="s">
        <v>527</v>
      </c>
      <c r="K31" t="s">
        <v>1</v>
      </c>
      <c r="L31" t="s">
        <v>52</v>
      </c>
      <c r="M31" t="s">
        <v>49</v>
      </c>
      <c r="N31" t="s">
        <v>526</v>
      </c>
      <c r="P31" t="s">
        <v>1</v>
      </c>
      <c r="Q31" t="s">
        <v>55</v>
      </c>
      <c r="R31" t="s">
        <v>100</v>
      </c>
      <c r="S31" t="s">
        <v>65</v>
      </c>
    </row>
    <row r="32" spans="1:19" x14ac:dyDescent="0.25">
      <c r="A32" s="146" t="s">
        <v>1</v>
      </c>
      <c r="B32" t="s">
        <v>52</v>
      </c>
      <c r="C32" t="s">
        <v>100</v>
      </c>
      <c r="D32" t="s">
        <v>527</v>
      </c>
      <c r="K32" t="s">
        <v>1</v>
      </c>
      <c r="L32" t="s">
        <v>52</v>
      </c>
      <c r="M32" t="s">
        <v>100</v>
      </c>
      <c r="N32" t="s">
        <v>526</v>
      </c>
      <c r="P32" t="s">
        <v>1</v>
      </c>
      <c r="Q32" t="s">
        <v>52</v>
      </c>
      <c r="R32" t="s">
        <v>100</v>
      </c>
      <c r="S32" t="s">
        <v>60</v>
      </c>
    </row>
    <row r="33" spans="1:19" x14ac:dyDescent="0.25">
      <c r="A33" s="146" t="s">
        <v>1</v>
      </c>
      <c r="B33" t="s">
        <v>52</v>
      </c>
      <c r="C33" t="s">
        <v>115</v>
      </c>
      <c r="D33" t="s">
        <v>527</v>
      </c>
      <c r="K33" t="s">
        <v>1</v>
      </c>
      <c r="L33" t="s">
        <v>52</v>
      </c>
      <c r="M33" t="s">
        <v>115</v>
      </c>
      <c r="N33" t="s">
        <v>526</v>
      </c>
      <c r="P33" t="s">
        <v>1</v>
      </c>
      <c r="Q33" t="s">
        <v>52</v>
      </c>
      <c r="R33" t="s">
        <v>49</v>
      </c>
      <c r="S33" t="s">
        <v>371</v>
      </c>
    </row>
    <row r="34" spans="1:19" x14ac:dyDescent="0.25">
      <c r="A34" s="146" t="s">
        <v>1</v>
      </c>
      <c r="B34" t="s">
        <v>76</v>
      </c>
      <c r="C34" t="s">
        <v>49</v>
      </c>
      <c r="D34" t="s">
        <v>525</v>
      </c>
      <c r="K34" t="s">
        <v>1</v>
      </c>
      <c r="L34" t="s">
        <v>76</v>
      </c>
      <c r="M34" t="s">
        <v>49</v>
      </c>
      <c r="N34" t="s">
        <v>524</v>
      </c>
      <c r="P34" t="s">
        <v>1</v>
      </c>
      <c r="Q34" t="s">
        <v>52</v>
      </c>
      <c r="R34" t="s">
        <v>115</v>
      </c>
      <c r="S34" t="s">
        <v>371</v>
      </c>
    </row>
    <row r="35" spans="1:19" x14ac:dyDescent="0.25">
      <c r="A35" s="146" t="s">
        <v>1</v>
      </c>
      <c r="B35" t="s">
        <v>76</v>
      </c>
      <c r="C35" t="s">
        <v>100</v>
      </c>
      <c r="D35" t="s">
        <v>525</v>
      </c>
      <c r="K35" t="s">
        <v>1</v>
      </c>
      <c r="L35" t="s">
        <v>76</v>
      </c>
      <c r="M35" t="s">
        <v>100</v>
      </c>
      <c r="N35" t="s">
        <v>524</v>
      </c>
      <c r="P35" t="s">
        <v>194</v>
      </c>
      <c r="Q35" t="s">
        <v>76</v>
      </c>
      <c r="R35" t="s">
        <v>312</v>
      </c>
      <c r="S35" t="s">
        <v>446</v>
      </c>
    </row>
    <row r="36" spans="1:19" x14ac:dyDescent="0.25">
      <c r="A36" s="146" t="s">
        <v>1</v>
      </c>
      <c r="B36" t="s">
        <v>76</v>
      </c>
      <c r="C36" t="s">
        <v>115</v>
      </c>
      <c r="D36" t="s">
        <v>525</v>
      </c>
      <c r="K36" t="s">
        <v>1</v>
      </c>
      <c r="L36" t="s">
        <v>76</v>
      </c>
      <c r="M36" t="s">
        <v>115</v>
      </c>
      <c r="N36" t="s">
        <v>524</v>
      </c>
      <c r="P36" t="s">
        <v>194</v>
      </c>
      <c r="Q36" t="s">
        <v>52</v>
      </c>
      <c r="R36" t="s">
        <v>312</v>
      </c>
      <c r="S36" t="s">
        <v>446</v>
      </c>
    </row>
    <row r="37" spans="1:19" x14ac:dyDescent="0.25">
      <c r="A37" s="146" t="s">
        <v>1</v>
      </c>
      <c r="B37" t="s">
        <v>52</v>
      </c>
      <c r="C37" t="s">
        <v>49</v>
      </c>
      <c r="D37" t="s">
        <v>525</v>
      </c>
      <c r="K37" t="s">
        <v>1</v>
      </c>
      <c r="L37" t="s">
        <v>52</v>
      </c>
      <c r="M37" t="s">
        <v>49</v>
      </c>
      <c r="N37" t="s">
        <v>524</v>
      </c>
      <c r="P37" t="s">
        <v>194</v>
      </c>
      <c r="Q37" t="s">
        <v>76</v>
      </c>
      <c r="R37" t="s">
        <v>315</v>
      </c>
      <c r="S37" t="s">
        <v>428</v>
      </c>
    </row>
    <row r="38" spans="1:19" x14ac:dyDescent="0.25">
      <c r="A38" s="146" t="s">
        <v>1</v>
      </c>
      <c r="B38" t="s">
        <v>52</v>
      </c>
      <c r="C38" t="s">
        <v>100</v>
      </c>
      <c r="D38" t="s">
        <v>525</v>
      </c>
      <c r="K38" t="s">
        <v>1</v>
      </c>
      <c r="L38" t="s">
        <v>52</v>
      </c>
      <c r="M38" t="s">
        <v>100</v>
      </c>
      <c r="N38" t="s">
        <v>524</v>
      </c>
      <c r="P38" t="s">
        <v>194</v>
      </c>
      <c r="Q38" t="s">
        <v>52</v>
      </c>
      <c r="R38" t="s">
        <v>315</v>
      </c>
      <c r="S38" t="s">
        <v>428</v>
      </c>
    </row>
    <row r="39" spans="1:19" x14ac:dyDescent="0.25">
      <c r="A39" s="146" t="s">
        <v>1</v>
      </c>
      <c r="B39" t="s">
        <v>52</v>
      </c>
      <c r="C39" t="s">
        <v>115</v>
      </c>
      <c r="D39" t="s">
        <v>525</v>
      </c>
      <c r="K39" t="s">
        <v>1</v>
      </c>
      <c r="L39" t="s">
        <v>52</v>
      </c>
      <c r="M39" t="s">
        <v>115</v>
      </c>
      <c r="N39" t="s">
        <v>524</v>
      </c>
      <c r="P39" t="s">
        <v>194</v>
      </c>
      <c r="Q39" t="s">
        <v>76</v>
      </c>
      <c r="R39" t="s">
        <v>323</v>
      </c>
      <c r="S39" t="s">
        <v>520</v>
      </c>
    </row>
    <row r="40" spans="1:19" x14ac:dyDescent="0.25">
      <c r="A40" s="146" t="s">
        <v>1</v>
      </c>
      <c r="B40" t="s">
        <v>76</v>
      </c>
      <c r="C40" t="s">
        <v>49</v>
      </c>
      <c r="D40" t="s">
        <v>447</v>
      </c>
      <c r="K40" t="s">
        <v>1</v>
      </c>
      <c r="L40" t="s">
        <v>76</v>
      </c>
      <c r="M40" t="s">
        <v>49</v>
      </c>
      <c r="N40" t="s">
        <v>523</v>
      </c>
      <c r="P40" t="s">
        <v>194</v>
      </c>
      <c r="Q40" t="s">
        <v>76</v>
      </c>
      <c r="R40" t="s">
        <v>322</v>
      </c>
      <c r="S40" t="s">
        <v>520</v>
      </c>
    </row>
    <row r="41" spans="1:19" x14ac:dyDescent="0.25">
      <c r="A41" s="146" t="s">
        <v>1</v>
      </c>
      <c r="B41" t="s">
        <v>76</v>
      </c>
      <c r="C41" t="s">
        <v>100</v>
      </c>
      <c r="D41" t="s">
        <v>447</v>
      </c>
      <c r="K41" t="s">
        <v>1</v>
      </c>
      <c r="L41" t="s">
        <v>76</v>
      </c>
      <c r="M41" t="s">
        <v>100</v>
      </c>
      <c r="N41" t="s">
        <v>523</v>
      </c>
      <c r="P41" t="s">
        <v>194</v>
      </c>
      <c r="Q41" t="s">
        <v>76</v>
      </c>
      <c r="R41" t="s">
        <v>321</v>
      </c>
      <c r="S41" t="s">
        <v>520</v>
      </c>
    </row>
    <row r="42" spans="1:19" x14ac:dyDescent="0.25">
      <c r="A42" s="146" t="s">
        <v>1</v>
      </c>
      <c r="B42" t="s">
        <v>76</v>
      </c>
      <c r="C42" t="s">
        <v>115</v>
      </c>
      <c r="D42" t="s">
        <v>447</v>
      </c>
      <c r="K42" t="s">
        <v>1</v>
      </c>
      <c r="L42" t="s">
        <v>76</v>
      </c>
      <c r="M42" t="s">
        <v>115</v>
      </c>
      <c r="N42" t="s">
        <v>523</v>
      </c>
      <c r="P42" t="s">
        <v>194</v>
      </c>
      <c r="Q42" t="s">
        <v>76</v>
      </c>
      <c r="R42" t="s">
        <v>320</v>
      </c>
      <c r="S42" t="s">
        <v>520</v>
      </c>
    </row>
    <row r="43" spans="1:19" x14ac:dyDescent="0.25">
      <c r="A43" s="146" t="s">
        <v>1</v>
      </c>
      <c r="B43" t="s">
        <v>52</v>
      </c>
      <c r="C43" t="s">
        <v>49</v>
      </c>
      <c r="D43" t="s">
        <v>447</v>
      </c>
      <c r="K43" t="s">
        <v>1</v>
      </c>
      <c r="L43" t="s">
        <v>52</v>
      </c>
      <c r="M43" t="s">
        <v>49</v>
      </c>
      <c r="N43" t="s">
        <v>523</v>
      </c>
      <c r="P43" t="s">
        <v>194</v>
      </c>
      <c r="Q43" t="s">
        <v>76</v>
      </c>
      <c r="R43" t="s">
        <v>319</v>
      </c>
      <c r="S43" t="s">
        <v>520</v>
      </c>
    </row>
    <row r="44" spans="1:19" x14ac:dyDescent="0.25">
      <c r="A44" s="146" t="s">
        <v>1</v>
      </c>
      <c r="B44" t="s">
        <v>52</v>
      </c>
      <c r="C44" t="s">
        <v>100</v>
      </c>
      <c r="D44" t="s">
        <v>447</v>
      </c>
      <c r="K44" t="s">
        <v>1</v>
      </c>
      <c r="L44" t="s">
        <v>52</v>
      </c>
      <c r="M44" t="s">
        <v>100</v>
      </c>
      <c r="N44" t="s">
        <v>523</v>
      </c>
      <c r="P44" t="s">
        <v>194</v>
      </c>
      <c r="Q44" t="s">
        <v>76</v>
      </c>
      <c r="R44" t="s">
        <v>318</v>
      </c>
      <c r="S44" t="s">
        <v>520</v>
      </c>
    </row>
    <row r="45" spans="1:19" x14ac:dyDescent="0.25">
      <c r="A45" s="146" t="s">
        <v>1</v>
      </c>
      <c r="B45" t="s">
        <v>52</v>
      </c>
      <c r="C45" t="s">
        <v>115</v>
      </c>
      <c r="D45" t="s">
        <v>447</v>
      </c>
      <c r="K45" t="s">
        <v>1</v>
      </c>
      <c r="L45" t="s">
        <v>52</v>
      </c>
      <c r="M45" t="s">
        <v>115</v>
      </c>
      <c r="N45" t="s">
        <v>523</v>
      </c>
      <c r="P45" t="s">
        <v>194</v>
      </c>
      <c r="Q45" t="s">
        <v>76</v>
      </c>
      <c r="R45" t="s">
        <v>317</v>
      </c>
      <c r="S45" t="s">
        <v>520</v>
      </c>
    </row>
    <row r="46" spans="1:19" x14ac:dyDescent="0.25">
      <c r="A46" s="146" t="s">
        <v>1</v>
      </c>
      <c r="B46" t="s">
        <v>76</v>
      </c>
      <c r="C46" t="s">
        <v>49</v>
      </c>
      <c r="D46" t="s">
        <v>445</v>
      </c>
      <c r="K46" t="s">
        <v>1</v>
      </c>
      <c r="L46" t="s">
        <v>76</v>
      </c>
      <c r="M46" t="s">
        <v>49</v>
      </c>
      <c r="N46" t="s">
        <v>522</v>
      </c>
      <c r="P46" t="s">
        <v>194</v>
      </c>
      <c r="Q46" t="s">
        <v>76</v>
      </c>
      <c r="R46" t="s">
        <v>74</v>
      </c>
      <c r="S46" t="s">
        <v>520</v>
      </c>
    </row>
    <row r="47" spans="1:19" x14ac:dyDescent="0.25">
      <c r="A47" s="146" t="s">
        <v>1</v>
      </c>
      <c r="B47" t="s">
        <v>76</v>
      </c>
      <c r="C47" t="s">
        <v>100</v>
      </c>
      <c r="D47" t="s">
        <v>445</v>
      </c>
      <c r="K47" t="s">
        <v>1</v>
      </c>
      <c r="L47" t="s">
        <v>76</v>
      </c>
      <c r="M47" t="s">
        <v>100</v>
      </c>
      <c r="N47" t="s">
        <v>522</v>
      </c>
      <c r="P47" t="s">
        <v>194</v>
      </c>
      <c r="Q47" t="s">
        <v>76</v>
      </c>
      <c r="R47" t="s">
        <v>316</v>
      </c>
      <c r="S47" t="s">
        <v>520</v>
      </c>
    </row>
    <row r="48" spans="1:19" x14ac:dyDescent="0.25">
      <c r="A48" s="146" t="s">
        <v>1</v>
      </c>
      <c r="B48" t="s">
        <v>76</v>
      </c>
      <c r="C48" t="s">
        <v>115</v>
      </c>
      <c r="D48" t="s">
        <v>445</v>
      </c>
      <c r="K48" t="s">
        <v>1</v>
      </c>
      <c r="L48" t="s">
        <v>76</v>
      </c>
      <c r="M48" t="s">
        <v>115</v>
      </c>
      <c r="N48" t="s">
        <v>522</v>
      </c>
      <c r="P48" t="s">
        <v>194</v>
      </c>
      <c r="Q48" t="s">
        <v>76</v>
      </c>
      <c r="R48" t="s">
        <v>315</v>
      </c>
      <c r="S48" t="s">
        <v>520</v>
      </c>
    </row>
    <row r="49" spans="1:19" x14ac:dyDescent="0.25">
      <c r="A49" s="146" t="s">
        <v>1</v>
      </c>
      <c r="B49" t="s">
        <v>52</v>
      </c>
      <c r="C49" t="s">
        <v>49</v>
      </c>
      <c r="D49" t="s">
        <v>445</v>
      </c>
      <c r="K49" t="s">
        <v>1</v>
      </c>
      <c r="L49" t="s">
        <v>52</v>
      </c>
      <c r="M49" t="s">
        <v>49</v>
      </c>
      <c r="N49" t="s">
        <v>522</v>
      </c>
      <c r="P49" t="s">
        <v>194</v>
      </c>
      <c r="Q49" t="s">
        <v>76</v>
      </c>
      <c r="R49" t="s">
        <v>314</v>
      </c>
      <c r="S49" t="s">
        <v>520</v>
      </c>
    </row>
    <row r="50" spans="1:19" x14ac:dyDescent="0.25">
      <c r="A50" s="146" t="s">
        <v>1</v>
      </c>
      <c r="B50" t="s">
        <v>52</v>
      </c>
      <c r="C50" t="s">
        <v>100</v>
      </c>
      <c r="D50" t="s">
        <v>445</v>
      </c>
      <c r="K50" t="s">
        <v>1</v>
      </c>
      <c r="L50" t="s">
        <v>52</v>
      </c>
      <c r="M50" t="s">
        <v>100</v>
      </c>
      <c r="N50" t="s">
        <v>522</v>
      </c>
      <c r="P50" t="s">
        <v>194</v>
      </c>
      <c r="Q50" t="s">
        <v>76</v>
      </c>
      <c r="R50" t="s">
        <v>313</v>
      </c>
      <c r="S50" t="s">
        <v>520</v>
      </c>
    </row>
    <row r="51" spans="1:19" x14ac:dyDescent="0.25">
      <c r="A51" s="146" t="s">
        <v>1</v>
      </c>
      <c r="B51" t="s">
        <v>52</v>
      </c>
      <c r="C51" t="s">
        <v>115</v>
      </c>
      <c r="D51" t="s">
        <v>445</v>
      </c>
      <c r="K51" t="s">
        <v>1</v>
      </c>
      <c r="L51" t="s">
        <v>52</v>
      </c>
      <c r="M51" t="s">
        <v>115</v>
      </c>
      <c r="N51" t="s">
        <v>522</v>
      </c>
      <c r="P51" t="s">
        <v>194</v>
      </c>
      <c r="Q51" t="s">
        <v>76</v>
      </c>
      <c r="R51" t="s">
        <v>312</v>
      </c>
      <c r="S51" t="s">
        <v>520</v>
      </c>
    </row>
    <row r="52" spans="1:19" x14ac:dyDescent="0.25">
      <c r="A52" s="146" t="s">
        <v>1</v>
      </c>
      <c r="B52" t="s">
        <v>76</v>
      </c>
      <c r="C52" t="s">
        <v>49</v>
      </c>
      <c r="D52" t="s">
        <v>444</v>
      </c>
      <c r="K52" t="s">
        <v>1</v>
      </c>
      <c r="L52" t="s">
        <v>76</v>
      </c>
      <c r="M52" t="s">
        <v>49</v>
      </c>
      <c r="N52" t="s">
        <v>443</v>
      </c>
      <c r="P52" t="s">
        <v>194</v>
      </c>
      <c r="Q52" t="s">
        <v>52</v>
      </c>
      <c r="R52" t="s">
        <v>323</v>
      </c>
      <c r="S52" t="s">
        <v>520</v>
      </c>
    </row>
    <row r="53" spans="1:19" x14ac:dyDescent="0.25">
      <c r="A53" s="146" t="s">
        <v>1</v>
      </c>
      <c r="B53" t="s">
        <v>76</v>
      </c>
      <c r="C53" t="s">
        <v>100</v>
      </c>
      <c r="D53" t="s">
        <v>444</v>
      </c>
      <c r="K53" t="s">
        <v>1</v>
      </c>
      <c r="L53" t="s">
        <v>76</v>
      </c>
      <c r="M53" t="s">
        <v>100</v>
      </c>
      <c r="N53" t="s">
        <v>443</v>
      </c>
      <c r="P53" t="s">
        <v>194</v>
      </c>
      <c r="Q53" t="s">
        <v>52</v>
      </c>
      <c r="R53" t="s">
        <v>322</v>
      </c>
      <c r="S53" t="s">
        <v>520</v>
      </c>
    </row>
    <row r="54" spans="1:19" x14ac:dyDescent="0.25">
      <c r="A54" s="146" t="s">
        <v>1</v>
      </c>
      <c r="B54" t="s">
        <v>76</v>
      </c>
      <c r="C54" t="s">
        <v>115</v>
      </c>
      <c r="D54" t="s">
        <v>444</v>
      </c>
      <c r="K54" t="s">
        <v>1</v>
      </c>
      <c r="L54" t="s">
        <v>76</v>
      </c>
      <c r="M54" t="s">
        <v>115</v>
      </c>
      <c r="N54" t="s">
        <v>443</v>
      </c>
      <c r="P54" t="s">
        <v>194</v>
      </c>
      <c r="Q54" t="s">
        <v>52</v>
      </c>
      <c r="R54" t="s">
        <v>321</v>
      </c>
      <c r="S54" t="s">
        <v>520</v>
      </c>
    </row>
    <row r="55" spans="1:19" x14ac:dyDescent="0.25">
      <c r="A55" s="146" t="s">
        <v>1</v>
      </c>
      <c r="B55" t="s">
        <v>52</v>
      </c>
      <c r="C55" t="s">
        <v>49</v>
      </c>
      <c r="D55" t="s">
        <v>444</v>
      </c>
      <c r="K55" t="s">
        <v>1</v>
      </c>
      <c r="L55" t="s">
        <v>52</v>
      </c>
      <c r="M55" t="s">
        <v>49</v>
      </c>
      <c r="N55" t="s">
        <v>443</v>
      </c>
      <c r="P55" t="s">
        <v>194</v>
      </c>
      <c r="Q55" t="s">
        <v>52</v>
      </c>
      <c r="R55" t="s">
        <v>320</v>
      </c>
      <c r="S55" t="s">
        <v>520</v>
      </c>
    </row>
    <row r="56" spans="1:19" x14ac:dyDescent="0.25">
      <c r="A56" s="146" t="s">
        <v>1</v>
      </c>
      <c r="B56" t="s">
        <v>52</v>
      </c>
      <c r="C56" t="s">
        <v>100</v>
      </c>
      <c r="D56" t="s">
        <v>444</v>
      </c>
      <c r="K56" t="s">
        <v>1</v>
      </c>
      <c r="L56" t="s">
        <v>52</v>
      </c>
      <c r="M56" t="s">
        <v>100</v>
      </c>
      <c r="N56" t="s">
        <v>443</v>
      </c>
      <c r="P56" t="s">
        <v>194</v>
      </c>
      <c r="Q56" t="s">
        <v>52</v>
      </c>
      <c r="R56" t="s">
        <v>319</v>
      </c>
      <c r="S56" t="s">
        <v>520</v>
      </c>
    </row>
    <row r="57" spans="1:19" x14ac:dyDescent="0.25">
      <c r="A57" s="146" t="s">
        <v>1</v>
      </c>
      <c r="B57" t="s">
        <v>52</v>
      </c>
      <c r="C57" t="s">
        <v>115</v>
      </c>
      <c r="D57" t="s">
        <v>444</v>
      </c>
      <c r="K57" t="s">
        <v>1</v>
      </c>
      <c r="L57" t="s">
        <v>52</v>
      </c>
      <c r="M57" t="s">
        <v>115</v>
      </c>
      <c r="N57" t="s">
        <v>443</v>
      </c>
      <c r="P57" t="s">
        <v>194</v>
      </c>
      <c r="Q57" t="s">
        <v>52</v>
      </c>
      <c r="R57" t="s">
        <v>318</v>
      </c>
      <c r="S57" t="s">
        <v>520</v>
      </c>
    </row>
    <row r="58" spans="1:19" x14ac:dyDescent="0.25">
      <c r="A58" s="146" t="s">
        <v>1</v>
      </c>
      <c r="B58" t="s">
        <v>76</v>
      </c>
      <c r="C58" t="s">
        <v>49</v>
      </c>
      <c r="D58" t="s">
        <v>521</v>
      </c>
      <c r="K58" t="s">
        <v>1</v>
      </c>
      <c r="L58" t="s">
        <v>76</v>
      </c>
      <c r="M58" t="s">
        <v>49</v>
      </c>
      <c r="N58" t="s">
        <v>436</v>
      </c>
      <c r="P58" t="s">
        <v>194</v>
      </c>
      <c r="Q58" t="s">
        <v>52</v>
      </c>
      <c r="R58" t="s">
        <v>317</v>
      </c>
      <c r="S58" t="s">
        <v>520</v>
      </c>
    </row>
    <row r="59" spans="1:19" x14ac:dyDescent="0.25">
      <c r="A59" s="146" t="s">
        <v>1</v>
      </c>
      <c r="B59" t="s">
        <v>76</v>
      </c>
      <c r="C59" t="s">
        <v>100</v>
      </c>
      <c r="D59" t="s">
        <v>521</v>
      </c>
      <c r="K59" t="s">
        <v>1</v>
      </c>
      <c r="L59" t="s">
        <v>76</v>
      </c>
      <c r="M59" t="s">
        <v>100</v>
      </c>
      <c r="N59" t="s">
        <v>436</v>
      </c>
      <c r="P59" t="s">
        <v>194</v>
      </c>
      <c r="Q59" t="s">
        <v>52</v>
      </c>
      <c r="R59" t="s">
        <v>74</v>
      </c>
      <c r="S59" t="s">
        <v>520</v>
      </c>
    </row>
    <row r="60" spans="1:19" x14ac:dyDescent="0.25">
      <c r="A60" s="146" t="s">
        <v>1</v>
      </c>
      <c r="B60" t="s">
        <v>76</v>
      </c>
      <c r="C60" t="s">
        <v>115</v>
      </c>
      <c r="D60" t="s">
        <v>521</v>
      </c>
      <c r="K60" t="s">
        <v>1</v>
      </c>
      <c r="L60" t="s">
        <v>76</v>
      </c>
      <c r="M60" t="s">
        <v>115</v>
      </c>
      <c r="N60" t="s">
        <v>436</v>
      </c>
      <c r="P60" t="s">
        <v>194</v>
      </c>
      <c r="Q60" t="s">
        <v>52</v>
      </c>
      <c r="R60" t="s">
        <v>316</v>
      </c>
      <c r="S60" t="s">
        <v>520</v>
      </c>
    </row>
    <row r="61" spans="1:19" x14ac:dyDescent="0.25">
      <c r="A61" s="146" t="s">
        <v>1</v>
      </c>
      <c r="B61" t="s">
        <v>52</v>
      </c>
      <c r="C61" t="s">
        <v>49</v>
      </c>
      <c r="D61" t="s">
        <v>521</v>
      </c>
      <c r="K61" t="s">
        <v>1</v>
      </c>
      <c r="L61" t="s">
        <v>52</v>
      </c>
      <c r="M61" t="s">
        <v>49</v>
      </c>
      <c r="N61" t="s">
        <v>436</v>
      </c>
      <c r="P61" t="s">
        <v>194</v>
      </c>
      <c r="Q61" t="s">
        <v>52</v>
      </c>
      <c r="R61" t="s">
        <v>315</v>
      </c>
      <c r="S61" t="s">
        <v>520</v>
      </c>
    </row>
    <row r="62" spans="1:19" x14ac:dyDescent="0.25">
      <c r="A62" s="146" t="s">
        <v>1</v>
      </c>
      <c r="B62" t="s">
        <v>52</v>
      </c>
      <c r="C62" t="s">
        <v>100</v>
      </c>
      <c r="D62" t="s">
        <v>521</v>
      </c>
      <c r="K62" t="s">
        <v>1</v>
      </c>
      <c r="L62" t="s">
        <v>52</v>
      </c>
      <c r="M62" t="s">
        <v>100</v>
      </c>
      <c r="N62" t="s">
        <v>436</v>
      </c>
      <c r="P62" t="s">
        <v>194</v>
      </c>
      <c r="Q62" t="s">
        <v>52</v>
      </c>
      <c r="R62" t="s">
        <v>314</v>
      </c>
      <c r="S62" t="s">
        <v>520</v>
      </c>
    </row>
    <row r="63" spans="1:19" x14ac:dyDescent="0.25">
      <c r="A63" s="146" t="s">
        <v>1</v>
      </c>
      <c r="B63" t="s">
        <v>52</v>
      </c>
      <c r="C63" t="s">
        <v>115</v>
      </c>
      <c r="D63" t="s">
        <v>521</v>
      </c>
      <c r="K63" t="s">
        <v>1</v>
      </c>
      <c r="L63" t="s">
        <v>52</v>
      </c>
      <c r="M63" t="s">
        <v>115</v>
      </c>
      <c r="N63" t="s">
        <v>436</v>
      </c>
      <c r="P63" t="s">
        <v>194</v>
      </c>
      <c r="Q63" t="s">
        <v>52</v>
      </c>
      <c r="R63" t="s">
        <v>313</v>
      </c>
      <c r="S63" t="s">
        <v>520</v>
      </c>
    </row>
    <row r="64" spans="1:19" x14ac:dyDescent="0.25">
      <c r="A64" s="146" t="s">
        <v>1</v>
      </c>
      <c r="B64" t="s">
        <v>76</v>
      </c>
      <c r="C64" t="s">
        <v>49</v>
      </c>
      <c r="D64" t="s">
        <v>519</v>
      </c>
      <c r="K64" t="s">
        <v>1</v>
      </c>
      <c r="L64" t="s">
        <v>76</v>
      </c>
      <c r="M64" t="s">
        <v>49</v>
      </c>
      <c r="N64" t="s">
        <v>518</v>
      </c>
      <c r="P64" t="s">
        <v>194</v>
      </c>
      <c r="Q64" t="s">
        <v>52</v>
      </c>
      <c r="R64" t="s">
        <v>312</v>
      </c>
      <c r="S64" t="s">
        <v>520</v>
      </c>
    </row>
    <row r="65" spans="1:19" x14ac:dyDescent="0.25">
      <c r="A65" s="146" t="s">
        <v>1</v>
      </c>
      <c r="B65" t="s">
        <v>76</v>
      </c>
      <c r="C65" t="s">
        <v>100</v>
      </c>
      <c r="D65" t="s">
        <v>519</v>
      </c>
      <c r="K65" t="s">
        <v>1</v>
      </c>
      <c r="L65" t="s">
        <v>76</v>
      </c>
      <c r="M65" t="s">
        <v>100</v>
      </c>
      <c r="N65" t="s">
        <v>518</v>
      </c>
      <c r="P65" t="s">
        <v>194</v>
      </c>
      <c r="Q65" t="s">
        <v>55</v>
      </c>
      <c r="R65" t="s">
        <v>323</v>
      </c>
      <c r="S65" t="s">
        <v>406</v>
      </c>
    </row>
    <row r="66" spans="1:19" x14ac:dyDescent="0.25">
      <c r="A66" s="146" t="s">
        <v>1</v>
      </c>
      <c r="B66" t="s">
        <v>76</v>
      </c>
      <c r="C66" t="s">
        <v>115</v>
      </c>
      <c r="D66" t="s">
        <v>519</v>
      </c>
      <c r="K66" t="s">
        <v>1</v>
      </c>
      <c r="L66" t="s">
        <v>76</v>
      </c>
      <c r="M66" t="s">
        <v>115</v>
      </c>
      <c r="N66" t="s">
        <v>518</v>
      </c>
      <c r="P66" t="s">
        <v>194</v>
      </c>
      <c r="Q66" t="s">
        <v>55</v>
      </c>
      <c r="R66" t="s">
        <v>320</v>
      </c>
      <c r="S66" t="s">
        <v>406</v>
      </c>
    </row>
    <row r="67" spans="1:19" x14ac:dyDescent="0.25">
      <c r="A67" s="146" t="s">
        <v>1</v>
      </c>
      <c r="B67" t="s">
        <v>52</v>
      </c>
      <c r="C67" t="s">
        <v>49</v>
      </c>
      <c r="D67" t="s">
        <v>519</v>
      </c>
      <c r="K67" t="s">
        <v>1</v>
      </c>
      <c r="L67" t="s">
        <v>52</v>
      </c>
      <c r="M67" t="s">
        <v>49</v>
      </c>
      <c r="N67" t="s">
        <v>518</v>
      </c>
      <c r="P67" t="s">
        <v>194</v>
      </c>
      <c r="Q67" t="s">
        <v>55</v>
      </c>
      <c r="R67" t="s">
        <v>318</v>
      </c>
      <c r="S67" t="s">
        <v>406</v>
      </c>
    </row>
    <row r="68" spans="1:19" x14ac:dyDescent="0.25">
      <c r="A68" s="146" t="s">
        <v>1</v>
      </c>
      <c r="B68" t="s">
        <v>52</v>
      </c>
      <c r="C68" t="s">
        <v>100</v>
      </c>
      <c r="D68" t="s">
        <v>519</v>
      </c>
      <c r="K68" t="s">
        <v>1</v>
      </c>
      <c r="L68" t="s">
        <v>52</v>
      </c>
      <c r="M68" t="s">
        <v>100</v>
      </c>
      <c r="N68" t="s">
        <v>518</v>
      </c>
      <c r="P68" t="s">
        <v>194</v>
      </c>
      <c r="Q68" t="s">
        <v>55</v>
      </c>
      <c r="R68" t="s">
        <v>74</v>
      </c>
      <c r="S68" t="s">
        <v>406</v>
      </c>
    </row>
    <row r="69" spans="1:19" x14ac:dyDescent="0.25">
      <c r="A69" s="146" t="s">
        <v>1</v>
      </c>
      <c r="B69" t="s">
        <v>52</v>
      </c>
      <c r="C69" t="s">
        <v>115</v>
      </c>
      <c r="D69" t="s">
        <v>519</v>
      </c>
      <c r="K69" t="s">
        <v>1</v>
      </c>
      <c r="L69" t="s">
        <v>52</v>
      </c>
      <c r="M69" t="s">
        <v>115</v>
      </c>
      <c r="N69" t="s">
        <v>518</v>
      </c>
      <c r="P69" t="s">
        <v>194</v>
      </c>
      <c r="Q69" t="s">
        <v>55</v>
      </c>
      <c r="R69" t="s">
        <v>316</v>
      </c>
      <c r="S69" t="s">
        <v>406</v>
      </c>
    </row>
    <row r="70" spans="1:19" x14ac:dyDescent="0.25">
      <c r="A70" s="146" t="s">
        <v>1</v>
      </c>
      <c r="B70" t="s">
        <v>76</v>
      </c>
      <c r="C70" t="s">
        <v>49</v>
      </c>
      <c r="D70" t="s">
        <v>517</v>
      </c>
      <c r="K70" t="s">
        <v>1</v>
      </c>
      <c r="L70" t="s">
        <v>76</v>
      </c>
      <c r="M70" t="s">
        <v>49</v>
      </c>
      <c r="N70" t="s">
        <v>516</v>
      </c>
      <c r="P70" t="s">
        <v>194</v>
      </c>
      <c r="Q70" t="s">
        <v>55</v>
      </c>
      <c r="R70" t="s">
        <v>313</v>
      </c>
      <c r="S70" t="s">
        <v>406</v>
      </c>
    </row>
    <row r="71" spans="1:19" x14ac:dyDescent="0.25">
      <c r="A71" s="146" t="s">
        <v>1</v>
      </c>
      <c r="B71" t="s">
        <v>76</v>
      </c>
      <c r="C71" t="s">
        <v>100</v>
      </c>
      <c r="D71" t="s">
        <v>517</v>
      </c>
      <c r="K71" t="s">
        <v>1</v>
      </c>
      <c r="L71" t="s">
        <v>76</v>
      </c>
      <c r="M71" t="s">
        <v>100</v>
      </c>
      <c r="N71" t="s">
        <v>516</v>
      </c>
      <c r="P71" t="s">
        <v>194</v>
      </c>
      <c r="Q71" t="s">
        <v>55</v>
      </c>
      <c r="R71" t="s">
        <v>312</v>
      </c>
      <c r="S71" t="s">
        <v>406</v>
      </c>
    </row>
    <row r="72" spans="1:19" x14ac:dyDescent="0.25">
      <c r="A72" s="146" t="s">
        <v>1</v>
      </c>
      <c r="B72" t="s">
        <v>76</v>
      </c>
      <c r="C72" t="s">
        <v>115</v>
      </c>
      <c r="D72" t="s">
        <v>517</v>
      </c>
      <c r="K72" t="s">
        <v>1</v>
      </c>
      <c r="L72" t="s">
        <v>76</v>
      </c>
      <c r="M72" t="s">
        <v>115</v>
      </c>
      <c r="N72" t="s">
        <v>516</v>
      </c>
      <c r="P72" t="s">
        <v>194</v>
      </c>
      <c r="Q72" t="s">
        <v>52</v>
      </c>
      <c r="R72" t="s">
        <v>323</v>
      </c>
      <c r="S72" t="s">
        <v>406</v>
      </c>
    </row>
    <row r="73" spans="1:19" x14ac:dyDescent="0.25">
      <c r="A73" s="146" t="s">
        <v>1</v>
      </c>
      <c r="B73" t="s">
        <v>52</v>
      </c>
      <c r="C73" t="s">
        <v>49</v>
      </c>
      <c r="D73" t="s">
        <v>517</v>
      </c>
      <c r="K73" t="s">
        <v>1</v>
      </c>
      <c r="L73" t="s">
        <v>52</v>
      </c>
      <c r="M73" t="s">
        <v>49</v>
      </c>
      <c r="N73" t="s">
        <v>516</v>
      </c>
      <c r="P73" t="s">
        <v>194</v>
      </c>
      <c r="Q73" t="s">
        <v>52</v>
      </c>
      <c r="R73" t="s">
        <v>320</v>
      </c>
      <c r="S73" t="s">
        <v>406</v>
      </c>
    </row>
    <row r="74" spans="1:19" x14ac:dyDescent="0.25">
      <c r="A74" s="146" t="s">
        <v>1</v>
      </c>
      <c r="B74" t="s">
        <v>52</v>
      </c>
      <c r="C74" t="s">
        <v>100</v>
      </c>
      <c r="D74" t="s">
        <v>517</v>
      </c>
      <c r="K74" t="s">
        <v>1</v>
      </c>
      <c r="L74" t="s">
        <v>52</v>
      </c>
      <c r="M74" t="s">
        <v>100</v>
      </c>
      <c r="N74" t="s">
        <v>516</v>
      </c>
      <c r="P74" t="s">
        <v>194</v>
      </c>
      <c r="Q74" t="s">
        <v>52</v>
      </c>
      <c r="R74" t="s">
        <v>318</v>
      </c>
      <c r="S74" t="s">
        <v>406</v>
      </c>
    </row>
    <row r="75" spans="1:19" x14ac:dyDescent="0.25">
      <c r="A75" s="146" t="s">
        <v>1</v>
      </c>
      <c r="B75" t="s">
        <v>52</v>
      </c>
      <c r="C75" t="s">
        <v>115</v>
      </c>
      <c r="D75" t="s">
        <v>517</v>
      </c>
      <c r="K75" t="s">
        <v>1</v>
      </c>
      <c r="L75" t="s">
        <v>52</v>
      </c>
      <c r="M75" t="s">
        <v>115</v>
      </c>
      <c r="N75" t="s">
        <v>516</v>
      </c>
      <c r="P75" t="s">
        <v>194</v>
      </c>
      <c r="Q75" t="s">
        <v>52</v>
      </c>
      <c r="R75" t="s">
        <v>74</v>
      </c>
      <c r="S75" t="s">
        <v>406</v>
      </c>
    </row>
    <row r="76" spans="1:19" x14ac:dyDescent="0.25">
      <c r="A76" s="146" t="s">
        <v>1</v>
      </c>
      <c r="B76" t="s">
        <v>76</v>
      </c>
      <c r="C76" t="s">
        <v>49</v>
      </c>
      <c r="D76" t="s">
        <v>515</v>
      </c>
      <c r="K76" t="s">
        <v>1</v>
      </c>
      <c r="L76" t="s">
        <v>76</v>
      </c>
      <c r="M76" t="s">
        <v>49</v>
      </c>
      <c r="N76" t="s">
        <v>514</v>
      </c>
      <c r="P76" t="s">
        <v>194</v>
      </c>
      <c r="Q76" t="s">
        <v>52</v>
      </c>
      <c r="R76" t="s">
        <v>316</v>
      </c>
      <c r="S76" t="s">
        <v>406</v>
      </c>
    </row>
    <row r="77" spans="1:19" x14ac:dyDescent="0.25">
      <c r="A77" s="146" t="s">
        <v>1</v>
      </c>
      <c r="B77" t="s">
        <v>76</v>
      </c>
      <c r="C77" t="s">
        <v>100</v>
      </c>
      <c r="D77" t="s">
        <v>515</v>
      </c>
      <c r="K77" t="s">
        <v>1</v>
      </c>
      <c r="L77" t="s">
        <v>76</v>
      </c>
      <c r="M77" t="s">
        <v>100</v>
      </c>
      <c r="N77" t="s">
        <v>514</v>
      </c>
      <c r="P77" t="s">
        <v>194</v>
      </c>
      <c r="Q77" t="s">
        <v>52</v>
      </c>
      <c r="R77" t="s">
        <v>313</v>
      </c>
      <c r="S77" t="s">
        <v>406</v>
      </c>
    </row>
    <row r="78" spans="1:19" x14ac:dyDescent="0.25">
      <c r="A78" s="146" t="s">
        <v>1</v>
      </c>
      <c r="B78" t="s">
        <v>76</v>
      </c>
      <c r="C78" t="s">
        <v>115</v>
      </c>
      <c r="D78" t="s">
        <v>515</v>
      </c>
      <c r="K78" t="s">
        <v>1</v>
      </c>
      <c r="L78" t="s">
        <v>76</v>
      </c>
      <c r="M78" t="s">
        <v>115</v>
      </c>
      <c r="N78" t="s">
        <v>514</v>
      </c>
      <c r="P78" t="s">
        <v>194</v>
      </c>
      <c r="Q78" t="s">
        <v>52</v>
      </c>
      <c r="R78" t="s">
        <v>312</v>
      </c>
      <c r="S78" t="s">
        <v>406</v>
      </c>
    </row>
    <row r="79" spans="1:19" x14ac:dyDescent="0.25">
      <c r="A79" s="146" t="s">
        <v>1</v>
      </c>
      <c r="B79" t="s">
        <v>52</v>
      </c>
      <c r="C79" t="s">
        <v>49</v>
      </c>
      <c r="D79" t="s">
        <v>515</v>
      </c>
      <c r="K79" t="s">
        <v>1</v>
      </c>
      <c r="L79" t="s">
        <v>52</v>
      </c>
      <c r="M79" t="s">
        <v>49</v>
      </c>
      <c r="N79" t="s">
        <v>514</v>
      </c>
      <c r="P79" t="s">
        <v>194</v>
      </c>
      <c r="Q79" t="s">
        <v>55</v>
      </c>
      <c r="R79" t="s">
        <v>312</v>
      </c>
      <c r="S79" t="s">
        <v>395</v>
      </c>
    </row>
    <row r="80" spans="1:19" x14ac:dyDescent="0.25">
      <c r="A80" s="146" t="s">
        <v>1</v>
      </c>
      <c r="B80" t="s">
        <v>52</v>
      </c>
      <c r="C80" t="s">
        <v>100</v>
      </c>
      <c r="D80" t="s">
        <v>515</v>
      </c>
      <c r="K80" t="s">
        <v>1</v>
      </c>
      <c r="L80" t="s">
        <v>52</v>
      </c>
      <c r="M80" t="s">
        <v>100</v>
      </c>
      <c r="N80" t="s">
        <v>514</v>
      </c>
      <c r="P80" t="s">
        <v>194</v>
      </c>
      <c r="Q80" t="s">
        <v>52</v>
      </c>
      <c r="R80" t="s">
        <v>312</v>
      </c>
      <c r="S80" t="s">
        <v>395</v>
      </c>
    </row>
    <row r="81" spans="1:19" x14ac:dyDescent="0.25">
      <c r="A81" s="146" t="s">
        <v>1</v>
      </c>
      <c r="B81" t="s">
        <v>52</v>
      </c>
      <c r="C81" t="s">
        <v>115</v>
      </c>
      <c r="D81" t="s">
        <v>515</v>
      </c>
      <c r="K81" t="s">
        <v>1</v>
      </c>
      <c r="L81" t="s">
        <v>52</v>
      </c>
      <c r="M81" t="s">
        <v>115</v>
      </c>
      <c r="N81" t="s">
        <v>514</v>
      </c>
      <c r="P81" t="s">
        <v>194</v>
      </c>
      <c r="Q81" t="s">
        <v>55</v>
      </c>
      <c r="R81" t="s">
        <v>317</v>
      </c>
      <c r="S81" t="s">
        <v>378</v>
      </c>
    </row>
    <row r="82" spans="1:19" x14ac:dyDescent="0.25">
      <c r="A82" s="146" t="s">
        <v>1</v>
      </c>
      <c r="B82" t="s">
        <v>76</v>
      </c>
      <c r="C82" t="s">
        <v>49</v>
      </c>
      <c r="D82" t="s">
        <v>513</v>
      </c>
      <c r="K82" t="s">
        <v>1</v>
      </c>
      <c r="L82" t="s">
        <v>76</v>
      </c>
      <c r="M82" t="s">
        <v>49</v>
      </c>
      <c r="N82" t="s">
        <v>512</v>
      </c>
      <c r="P82" t="s">
        <v>194</v>
      </c>
      <c r="Q82" t="s">
        <v>55</v>
      </c>
      <c r="R82" t="s">
        <v>315</v>
      </c>
      <c r="S82" t="s">
        <v>378</v>
      </c>
    </row>
    <row r="83" spans="1:19" x14ac:dyDescent="0.25">
      <c r="A83" s="146" t="s">
        <v>1</v>
      </c>
      <c r="B83" t="s">
        <v>76</v>
      </c>
      <c r="C83" t="s">
        <v>100</v>
      </c>
      <c r="D83" t="s">
        <v>513</v>
      </c>
      <c r="K83" t="s">
        <v>1</v>
      </c>
      <c r="L83" t="s">
        <v>76</v>
      </c>
      <c r="M83" t="s">
        <v>100</v>
      </c>
      <c r="N83" t="s">
        <v>512</v>
      </c>
      <c r="P83" t="s">
        <v>194</v>
      </c>
      <c r="Q83" t="s">
        <v>52</v>
      </c>
      <c r="R83" t="s">
        <v>317</v>
      </c>
      <c r="S83" t="s">
        <v>378</v>
      </c>
    </row>
    <row r="84" spans="1:19" x14ac:dyDescent="0.25">
      <c r="A84" s="146" t="s">
        <v>1</v>
      </c>
      <c r="B84" t="s">
        <v>76</v>
      </c>
      <c r="C84" t="s">
        <v>115</v>
      </c>
      <c r="D84" t="s">
        <v>513</v>
      </c>
      <c r="K84" t="s">
        <v>1</v>
      </c>
      <c r="L84" t="s">
        <v>76</v>
      </c>
      <c r="M84" t="s">
        <v>115</v>
      </c>
      <c r="N84" t="s">
        <v>512</v>
      </c>
      <c r="P84" t="s">
        <v>194</v>
      </c>
      <c r="Q84" t="s">
        <v>52</v>
      </c>
      <c r="R84" t="s">
        <v>315</v>
      </c>
      <c r="S84" t="s">
        <v>378</v>
      </c>
    </row>
    <row r="85" spans="1:19" x14ac:dyDescent="0.25">
      <c r="A85" s="146" t="s">
        <v>1</v>
      </c>
      <c r="B85" t="s">
        <v>52</v>
      </c>
      <c r="C85" t="s">
        <v>49</v>
      </c>
      <c r="D85" t="s">
        <v>513</v>
      </c>
      <c r="K85" t="s">
        <v>1</v>
      </c>
      <c r="L85" t="s">
        <v>52</v>
      </c>
      <c r="M85" t="s">
        <v>49</v>
      </c>
      <c r="N85" t="s">
        <v>512</v>
      </c>
      <c r="P85" t="s">
        <v>194</v>
      </c>
      <c r="Q85" t="s">
        <v>55</v>
      </c>
      <c r="R85" t="s">
        <v>317</v>
      </c>
      <c r="S85" t="s">
        <v>377</v>
      </c>
    </row>
    <row r="86" spans="1:19" x14ac:dyDescent="0.25">
      <c r="A86" s="146" t="s">
        <v>1</v>
      </c>
      <c r="B86" t="s">
        <v>52</v>
      </c>
      <c r="C86" t="s">
        <v>100</v>
      </c>
      <c r="D86" t="s">
        <v>513</v>
      </c>
      <c r="K86" t="s">
        <v>1</v>
      </c>
      <c r="L86" t="s">
        <v>52</v>
      </c>
      <c r="M86" t="s">
        <v>100</v>
      </c>
      <c r="N86" t="s">
        <v>512</v>
      </c>
      <c r="P86" t="s">
        <v>194</v>
      </c>
      <c r="Q86" t="s">
        <v>52</v>
      </c>
      <c r="R86" t="s">
        <v>317</v>
      </c>
      <c r="S86" t="s">
        <v>377</v>
      </c>
    </row>
    <row r="87" spans="1:19" x14ac:dyDescent="0.25">
      <c r="A87" s="146" t="s">
        <v>1</v>
      </c>
      <c r="B87" t="s">
        <v>52</v>
      </c>
      <c r="C87" t="s">
        <v>115</v>
      </c>
      <c r="D87" t="s">
        <v>513</v>
      </c>
      <c r="K87" t="s">
        <v>1</v>
      </c>
      <c r="L87" t="s">
        <v>52</v>
      </c>
      <c r="M87" t="s">
        <v>115</v>
      </c>
      <c r="N87" t="s">
        <v>512</v>
      </c>
      <c r="P87" t="s">
        <v>194</v>
      </c>
      <c r="Q87" t="s">
        <v>55</v>
      </c>
      <c r="R87" t="s">
        <v>323</v>
      </c>
      <c r="S87" t="s">
        <v>374</v>
      </c>
    </row>
    <row r="88" spans="1:19" x14ac:dyDescent="0.25">
      <c r="A88" s="146" t="s">
        <v>1</v>
      </c>
      <c r="B88" t="s">
        <v>76</v>
      </c>
      <c r="C88" t="s">
        <v>49</v>
      </c>
      <c r="D88" t="s">
        <v>511</v>
      </c>
      <c r="K88" t="s">
        <v>1</v>
      </c>
      <c r="L88" t="s">
        <v>76</v>
      </c>
      <c r="M88" t="s">
        <v>49</v>
      </c>
      <c r="N88" t="s">
        <v>510</v>
      </c>
      <c r="P88" t="s">
        <v>194</v>
      </c>
      <c r="Q88" t="s">
        <v>55</v>
      </c>
      <c r="R88" t="s">
        <v>322</v>
      </c>
      <c r="S88" t="s">
        <v>374</v>
      </c>
    </row>
    <row r="89" spans="1:19" x14ac:dyDescent="0.25">
      <c r="A89" s="146" t="s">
        <v>1</v>
      </c>
      <c r="B89" t="s">
        <v>76</v>
      </c>
      <c r="C89" t="s">
        <v>100</v>
      </c>
      <c r="D89" t="s">
        <v>511</v>
      </c>
      <c r="K89" t="s">
        <v>1</v>
      </c>
      <c r="L89" t="s">
        <v>76</v>
      </c>
      <c r="M89" t="s">
        <v>100</v>
      </c>
      <c r="N89" t="s">
        <v>510</v>
      </c>
      <c r="P89" t="s">
        <v>194</v>
      </c>
      <c r="Q89" t="s">
        <v>55</v>
      </c>
      <c r="R89" t="s">
        <v>321</v>
      </c>
      <c r="S89" t="s">
        <v>374</v>
      </c>
    </row>
    <row r="90" spans="1:19" x14ac:dyDescent="0.25">
      <c r="A90" s="146" t="s">
        <v>1</v>
      </c>
      <c r="B90" t="s">
        <v>76</v>
      </c>
      <c r="C90" t="s">
        <v>115</v>
      </c>
      <c r="D90" t="s">
        <v>511</v>
      </c>
      <c r="K90" t="s">
        <v>1</v>
      </c>
      <c r="L90" t="s">
        <v>76</v>
      </c>
      <c r="M90" t="s">
        <v>115</v>
      </c>
      <c r="N90" t="s">
        <v>510</v>
      </c>
      <c r="P90" t="s">
        <v>194</v>
      </c>
      <c r="Q90" t="s">
        <v>55</v>
      </c>
      <c r="R90" t="s">
        <v>320</v>
      </c>
      <c r="S90" t="s">
        <v>374</v>
      </c>
    </row>
    <row r="91" spans="1:19" x14ac:dyDescent="0.25">
      <c r="A91" s="146" t="s">
        <v>1</v>
      </c>
      <c r="B91" t="s">
        <v>52</v>
      </c>
      <c r="C91" t="s">
        <v>49</v>
      </c>
      <c r="D91" t="s">
        <v>511</v>
      </c>
      <c r="K91" t="s">
        <v>1</v>
      </c>
      <c r="L91" t="s">
        <v>52</v>
      </c>
      <c r="M91" t="s">
        <v>49</v>
      </c>
      <c r="N91" t="s">
        <v>510</v>
      </c>
      <c r="P91" t="s">
        <v>194</v>
      </c>
      <c r="Q91" t="s">
        <v>55</v>
      </c>
      <c r="R91" t="s">
        <v>319</v>
      </c>
      <c r="S91" t="s">
        <v>374</v>
      </c>
    </row>
    <row r="92" spans="1:19" x14ac:dyDescent="0.25">
      <c r="A92" s="146" t="s">
        <v>1</v>
      </c>
      <c r="B92" t="s">
        <v>52</v>
      </c>
      <c r="C92" t="s">
        <v>100</v>
      </c>
      <c r="D92" t="s">
        <v>511</v>
      </c>
      <c r="K92" t="s">
        <v>1</v>
      </c>
      <c r="L92" t="s">
        <v>52</v>
      </c>
      <c r="M92" t="s">
        <v>100</v>
      </c>
      <c r="N92" t="s">
        <v>510</v>
      </c>
      <c r="P92" t="s">
        <v>194</v>
      </c>
      <c r="Q92" t="s">
        <v>55</v>
      </c>
      <c r="R92" t="s">
        <v>318</v>
      </c>
      <c r="S92" t="s">
        <v>374</v>
      </c>
    </row>
    <row r="93" spans="1:19" x14ac:dyDescent="0.25">
      <c r="A93" s="146" t="s">
        <v>1</v>
      </c>
      <c r="B93" t="s">
        <v>52</v>
      </c>
      <c r="C93" t="s">
        <v>115</v>
      </c>
      <c r="D93" t="s">
        <v>511</v>
      </c>
      <c r="K93" t="s">
        <v>1</v>
      </c>
      <c r="L93" t="s">
        <v>52</v>
      </c>
      <c r="M93" t="s">
        <v>115</v>
      </c>
      <c r="N93" t="s">
        <v>510</v>
      </c>
      <c r="P93" t="s">
        <v>194</v>
      </c>
      <c r="Q93" t="s">
        <v>55</v>
      </c>
      <c r="R93" t="s">
        <v>74</v>
      </c>
      <c r="S93" t="s">
        <v>374</v>
      </c>
    </row>
    <row r="94" spans="1:19" x14ac:dyDescent="0.25">
      <c r="A94" s="146" t="s">
        <v>1</v>
      </c>
      <c r="B94" t="s">
        <v>76</v>
      </c>
      <c r="C94" t="s">
        <v>49</v>
      </c>
      <c r="D94" t="s">
        <v>509</v>
      </c>
      <c r="K94" t="s">
        <v>1</v>
      </c>
      <c r="L94" t="s">
        <v>76</v>
      </c>
      <c r="M94" t="s">
        <v>49</v>
      </c>
      <c r="N94" t="s">
        <v>422</v>
      </c>
      <c r="P94" t="s">
        <v>194</v>
      </c>
      <c r="Q94" t="s">
        <v>55</v>
      </c>
      <c r="R94" t="s">
        <v>316</v>
      </c>
      <c r="S94" t="s">
        <v>374</v>
      </c>
    </row>
    <row r="95" spans="1:19" x14ac:dyDescent="0.25">
      <c r="A95" s="146" t="s">
        <v>1</v>
      </c>
      <c r="B95" t="s">
        <v>76</v>
      </c>
      <c r="C95" t="s">
        <v>100</v>
      </c>
      <c r="D95" t="s">
        <v>509</v>
      </c>
      <c r="K95" t="s">
        <v>1</v>
      </c>
      <c r="L95" t="s">
        <v>76</v>
      </c>
      <c r="M95" t="s">
        <v>100</v>
      </c>
      <c r="N95" t="s">
        <v>422</v>
      </c>
      <c r="P95" t="s">
        <v>194</v>
      </c>
      <c r="Q95" t="s">
        <v>55</v>
      </c>
      <c r="R95" t="s">
        <v>315</v>
      </c>
      <c r="S95" t="s">
        <v>374</v>
      </c>
    </row>
    <row r="96" spans="1:19" x14ac:dyDescent="0.25">
      <c r="A96" s="146" t="s">
        <v>1</v>
      </c>
      <c r="B96" t="s">
        <v>76</v>
      </c>
      <c r="C96" t="s">
        <v>115</v>
      </c>
      <c r="D96" t="s">
        <v>509</v>
      </c>
      <c r="K96" t="s">
        <v>1</v>
      </c>
      <c r="L96" t="s">
        <v>76</v>
      </c>
      <c r="M96" t="s">
        <v>115</v>
      </c>
      <c r="N96" t="s">
        <v>422</v>
      </c>
      <c r="P96" t="s">
        <v>194</v>
      </c>
      <c r="Q96" t="s">
        <v>55</v>
      </c>
      <c r="R96" t="s">
        <v>314</v>
      </c>
      <c r="S96" t="s">
        <v>374</v>
      </c>
    </row>
    <row r="97" spans="1:19" x14ac:dyDescent="0.25">
      <c r="A97" s="146" t="s">
        <v>1</v>
      </c>
      <c r="B97" t="s">
        <v>52</v>
      </c>
      <c r="C97" t="s">
        <v>49</v>
      </c>
      <c r="D97" t="s">
        <v>509</v>
      </c>
      <c r="K97" t="s">
        <v>1</v>
      </c>
      <c r="L97" t="s">
        <v>52</v>
      </c>
      <c r="M97" t="s">
        <v>49</v>
      </c>
      <c r="N97" t="s">
        <v>422</v>
      </c>
      <c r="P97" t="s">
        <v>194</v>
      </c>
      <c r="Q97" t="s">
        <v>55</v>
      </c>
      <c r="R97" t="s">
        <v>313</v>
      </c>
      <c r="S97" t="s">
        <v>374</v>
      </c>
    </row>
    <row r="98" spans="1:19" x14ac:dyDescent="0.25">
      <c r="A98" s="146" t="s">
        <v>1</v>
      </c>
      <c r="B98" t="s">
        <v>52</v>
      </c>
      <c r="C98" t="s">
        <v>100</v>
      </c>
      <c r="D98" t="s">
        <v>509</v>
      </c>
      <c r="K98" t="s">
        <v>1</v>
      </c>
      <c r="L98" t="s">
        <v>52</v>
      </c>
      <c r="M98" t="s">
        <v>100</v>
      </c>
      <c r="N98" t="s">
        <v>422</v>
      </c>
      <c r="P98" t="s">
        <v>194</v>
      </c>
      <c r="Q98" t="s">
        <v>55</v>
      </c>
      <c r="R98" t="s">
        <v>312</v>
      </c>
      <c r="S98" t="s">
        <v>374</v>
      </c>
    </row>
    <row r="99" spans="1:19" x14ac:dyDescent="0.25">
      <c r="A99" s="146" t="s">
        <v>1</v>
      </c>
      <c r="B99" t="s">
        <v>52</v>
      </c>
      <c r="C99" t="s">
        <v>115</v>
      </c>
      <c r="D99" t="s">
        <v>509</v>
      </c>
      <c r="K99" t="s">
        <v>1</v>
      </c>
      <c r="L99" t="s">
        <v>52</v>
      </c>
      <c r="M99" t="s">
        <v>115</v>
      </c>
      <c r="N99" t="s">
        <v>422</v>
      </c>
      <c r="P99" t="s">
        <v>194</v>
      </c>
      <c r="Q99" t="s">
        <v>55</v>
      </c>
      <c r="R99" t="s">
        <v>322</v>
      </c>
      <c r="S99" t="s">
        <v>371</v>
      </c>
    </row>
    <row r="100" spans="1:19" x14ac:dyDescent="0.25">
      <c r="A100" s="146" t="s">
        <v>1</v>
      </c>
      <c r="B100" t="s">
        <v>76</v>
      </c>
      <c r="C100" t="s">
        <v>49</v>
      </c>
      <c r="D100" t="s">
        <v>508</v>
      </c>
      <c r="K100" t="s">
        <v>1</v>
      </c>
      <c r="L100" t="s">
        <v>76</v>
      </c>
      <c r="M100" t="s">
        <v>49</v>
      </c>
      <c r="N100" t="s">
        <v>420</v>
      </c>
      <c r="P100" t="s">
        <v>194</v>
      </c>
      <c r="Q100" t="s">
        <v>52</v>
      </c>
      <c r="R100" t="s">
        <v>322</v>
      </c>
      <c r="S100" t="s">
        <v>371</v>
      </c>
    </row>
    <row r="101" spans="1:19" x14ac:dyDescent="0.25">
      <c r="A101" s="146" t="s">
        <v>1</v>
      </c>
      <c r="B101" t="s">
        <v>76</v>
      </c>
      <c r="C101" t="s">
        <v>100</v>
      </c>
      <c r="D101" t="s">
        <v>508</v>
      </c>
      <c r="K101" t="s">
        <v>1</v>
      </c>
      <c r="L101" t="s">
        <v>76</v>
      </c>
      <c r="M101" t="s">
        <v>100</v>
      </c>
      <c r="N101" t="s">
        <v>420</v>
      </c>
      <c r="P101" t="s">
        <v>194</v>
      </c>
      <c r="Q101" t="s">
        <v>55</v>
      </c>
      <c r="R101" t="s">
        <v>323</v>
      </c>
      <c r="S101" t="s">
        <v>344</v>
      </c>
    </row>
    <row r="102" spans="1:19" x14ac:dyDescent="0.25">
      <c r="A102" s="146" t="s">
        <v>1</v>
      </c>
      <c r="B102" t="s">
        <v>76</v>
      </c>
      <c r="C102" t="s">
        <v>115</v>
      </c>
      <c r="D102" t="s">
        <v>508</v>
      </c>
      <c r="K102" t="s">
        <v>1</v>
      </c>
      <c r="L102" t="s">
        <v>76</v>
      </c>
      <c r="M102" t="s">
        <v>115</v>
      </c>
      <c r="N102" t="s">
        <v>420</v>
      </c>
      <c r="P102" t="s">
        <v>194</v>
      </c>
      <c r="Q102" t="s">
        <v>52</v>
      </c>
      <c r="R102" t="s">
        <v>323</v>
      </c>
      <c r="S102" t="s">
        <v>344</v>
      </c>
    </row>
    <row r="103" spans="1:19" x14ac:dyDescent="0.25">
      <c r="A103" s="146" t="s">
        <v>1</v>
      </c>
      <c r="B103" t="s">
        <v>52</v>
      </c>
      <c r="C103" t="s">
        <v>49</v>
      </c>
      <c r="D103" t="s">
        <v>508</v>
      </c>
      <c r="K103" t="s">
        <v>1</v>
      </c>
      <c r="L103" t="s">
        <v>52</v>
      </c>
      <c r="M103" t="s">
        <v>49</v>
      </c>
      <c r="N103" t="s">
        <v>420</v>
      </c>
      <c r="P103" t="s">
        <v>1</v>
      </c>
      <c r="Q103" t="s">
        <v>52</v>
      </c>
      <c r="R103" t="s">
        <v>502</v>
      </c>
      <c r="S103" t="s">
        <v>501</v>
      </c>
    </row>
    <row r="104" spans="1:19" x14ac:dyDescent="0.25">
      <c r="A104" s="146" t="s">
        <v>1</v>
      </c>
      <c r="B104" t="s">
        <v>52</v>
      </c>
      <c r="C104" t="s">
        <v>100</v>
      </c>
      <c r="D104" t="s">
        <v>508</v>
      </c>
      <c r="K104" t="s">
        <v>1</v>
      </c>
      <c r="L104" t="s">
        <v>52</v>
      </c>
      <c r="M104" t="s">
        <v>100</v>
      </c>
      <c r="N104" t="s">
        <v>420</v>
      </c>
      <c r="P104" t="s">
        <v>1</v>
      </c>
      <c r="Q104" t="s">
        <v>52</v>
      </c>
      <c r="R104" t="s">
        <v>502</v>
      </c>
      <c r="S104" t="s">
        <v>499</v>
      </c>
    </row>
    <row r="105" spans="1:19" x14ac:dyDescent="0.25">
      <c r="A105" s="146" t="s">
        <v>1</v>
      </c>
      <c r="B105" t="s">
        <v>52</v>
      </c>
      <c r="C105" t="s">
        <v>115</v>
      </c>
      <c r="D105" t="s">
        <v>508</v>
      </c>
      <c r="K105" t="s">
        <v>1</v>
      </c>
      <c r="L105" t="s">
        <v>52</v>
      </c>
      <c r="M105" t="s">
        <v>115</v>
      </c>
      <c r="N105" t="s">
        <v>420</v>
      </c>
      <c r="P105" t="s">
        <v>1</v>
      </c>
      <c r="Q105" t="s">
        <v>52</v>
      </c>
      <c r="R105" t="s">
        <v>502</v>
      </c>
      <c r="S105" t="s">
        <v>497</v>
      </c>
    </row>
    <row r="106" spans="1:19" x14ac:dyDescent="0.25">
      <c r="A106" s="146" t="s">
        <v>1</v>
      </c>
      <c r="B106" t="s">
        <v>76</v>
      </c>
      <c r="C106" t="s">
        <v>49</v>
      </c>
      <c r="D106" t="s">
        <v>504</v>
      </c>
      <c r="K106" t="s">
        <v>1</v>
      </c>
      <c r="L106" t="s">
        <v>55</v>
      </c>
      <c r="M106" t="s">
        <v>49</v>
      </c>
      <c r="N106" t="s">
        <v>503</v>
      </c>
      <c r="P106" t="s">
        <v>1</v>
      </c>
      <c r="Q106" t="s">
        <v>52</v>
      </c>
      <c r="R106" t="s">
        <v>502</v>
      </c>
      <c r="S106" t="s">
        <v>496</v>
      </c>
    </row>
    <row r="107" spans="1:19" x14ac:dyDescent="0.25">
      <c r="A107" s="146" t="s">
        <v>1</v>
      </c>
      <c r="B107" t="s">
        <v>76</v>
      </c>
      <c r="C107" t="s">
        <v>100</v>
      </c>
      <c r="D107" t="s">
        <v>504</v>
      </c>
      <c r="K107" t="s">
        <v>1</v>
      </c>
      <c r="L107" t="s">
        <v>55</v>
      </c>
      <c r="M107" t="s">
        <v>100</v>
      </c>
      <c r="N107" t="s">
        <v>503</v>
      </c>
      <c r="P107" t="s">
        <v>1</v>
      </c>
      <c r="Q107" t="s">
        <v>52</v>
      </c>
      <c r="R107" t="s">
        <v>502</v>
      </c>
      <c r="S107" t="s">
        <v>507</v>
      </c>
    </row>
    <row r="108" spans="1:19" x14ac:dyDescent="0.25">
      <c r="A108" s="146" t="s">
        <v>1</v>
      </c>
      <c r="B108" t="s">
        <v>76</v>
      </c>
      <c r="C108" t="s">
        <v>115</v>
      </c>
      <c r="D108" t="s">
        <v>504</v>
      </c>
      <c r="K108" t="s">
        <v>1</v>
      </c>
      <c r="L108" t="s">
        <v>55</v>
      </c>
      <c r="M108" t="s">
        <v>115</v>
      </c>
      <c r="N108" t="s">
        <v>503</v>
      </c>
      <c r="P108" t="s">
        <v>1</v>
      </c>
      <c r="Q108" t="s">
        <v>52</v>
      </c>
      <c r="R108" t="s">
        <v>502</v>
      </c>
      <c r="S108" t="s">
        <v>506</v>
      </c>
    </row>
    <row r="109" spans="1:19" x14ac:dyDescent="0.25">
      <c r="A109" s="146" t="s">
        <v>1</v>
      </c>
      <c r="B109" t="s">
        <v>52</v>
      </c>
      <c r="C109" t="s">
        <v>49</v>
      </c>
      <c r="D109" t="s">
        <v>504</v>
      </c>
      <c r="K109" t="s">
        <v>1</v>
      </c>
      <c r="L109" t="s">
        <v>52</v>
      </c>
      <c r="M109" t="s">
        <v>49</v>
      </c>
      <c r="N109" t="s">
        <v>503</v>
      </c>
      <c r="P109" t="s">
        <v>1</v>
      </c>
      <c r="Q109" t="s">
        <v>52</v>
      </c>
      <c r="R109" t="s">
        <v>502</v>
      </c>
      <c r="S109" t="s">
        <v>505</v>
      </c>
    </row>
    <row r="110" spans="1:19" x14ac:dyDescent="0.25">
      <c r="A110" s="146" t="s">
        <v>1</v>
      </c>
      <c r="B110" t="s">
        <v>52</v>
      </c>
      <c r="C110" t="s">
        <v>100</v>
      </c>
      <c r="D110" t="s">
        <v>504</v>
      </c>
      <c r="K110" t="s">
        <v>1</v>
      </c>
      <c r="L110" t="s">
        <v>52</v>
      </c>
      <c r="M110" t="s">
        <v>100</v>
      </c>
      <c r="N110" t="s">
        <v>503</v>
      </c>
      <c r="P110" t="s">
        <v>1</v>
      </c>
      <c r="Q110" t="s">
        <v>52</v>
      </c>
      <c r="R110" t="s">
        <v>502</v>
      </c>
      <c r="S110" t="s">
        <v>492</v>
      </c>
    </row>
    <row r="111" spans="1:19" x14ac:dyDescent="0.25">
      <c r="A111" s="146" t="s">
        <v>1</v>
      </c>
      <c r="B111" t="s">
        <v>52</v>
      </c>
      <c r="C111" t="s">
        <v>115</v>
      </c>
      <c r="D111" t="s">
        <v>504</v>
      </c>
      <c r="K111" t="s">
        <v>1</v>
      </c>
      <c r="L111" t="s">
        <v>52</v>
      </c>
      <c r="M111" t="s">
        <v>115</v>
      </c>
      <c r="N111" t="s">
        <v>503</v>
      </c>
      <c r="P111" t="s">
        <v>1</v>
      </c>
      <c r="Q111" t="s">
        <v>52</v>
      </c>
      <c r="R111" t="s">
        <v>502</v>
      </c>
      <c r="S111" t="s">
        <v>490</v>
      </c>
    </row>
    <row r="112" spans="1:19" x14ac:dyDescent="0.25">
      <c r="A112" s="146" t="s">
        <v>1</v>
      </c>
      <c r="B112" t="s">
        <v>76</v>
      </c>
      <c r="C112" t="s">
        <v>49</v>
      </c>
      <c r="D112" t="s">
        <v>500</v>
      </c>
      <c r="K112" t="s">
        <v>1</v>
      </c>
      <c r="L112" t="s">
        <v>55</v>
      </c>
      <c r="M112" t="s">
        <v>49</v>
      </c>
      <c r="N112" t="s">
        <v>408</v>
      </c>
      <c r="P112" t="s">
        <v>1</v>
      </c>
      <c r="Q112" t="s">
        <v>52</v>
      </c>
      <c r="R112" t="s">
        <v>502</v>
      </c>
      <c r="S112" t="s">
        <v>483</v>
      </c>
    </row>
    <row r="113" spans="1:19" x14ac:dyDescent="0.25">
      <c r="A113" s="146" t="s">
        <v>1</v>
      </c>
      <c r="B113" t="s">
        <v>76</v>
      </c>
      <c r="C113" t="s">
        <v>100</v>
      </c>
      <c r="D113" t="s">
        <v>500</v>
      </c>
      <c r="K113" t="s">
        <v>1</v>
      </c>
      <c r="L113" t="s">
        <v>55</v>
      </c>
      <c r="M113" t="s">
        <v>100</v>
      </c>
      <c r="N113" t="s">
        <v>408</v>
      </c>
      <c r="P113" t="s">
        <v>485</v>
      </c>
      <c r="Q113" t="s">
        <v>52</v>
      </c>
      <c r="R113" t="s">
        <v>489</v>
      </c>
      <c r="S113" t="s">
        <v>501</v>
      </c>
    </row>
    <row r="114" spans="1:19" x14ac:dyDescent="0.25">
      <c r="A114" s="146" t="s">
        <v>1</v>
      </c>
      <c r="B114" t="s">
        <v>76</v>
      </c>
      <c r="C114" t="s">
        <v>115</v>
      </c>
      <c r="D114" t="s">
        <v>500</v>
      </c>
      <c r="K114" t="s">
        <v>1</v>
      </c>
      <c r="L114" t="s">
        <v>55</v>
      </c>
      <c r="M114" t="s">
        <v>115</v>
      </c>
      <c r="N114" t="s">
        <v>408</v>
      </c>
      <c r="P114" t="s">
        <v>485</v>
      </c>
      <c r="Q114" t="s">
        <v>52</v>
      </c>
      <c r="R114" t="s">
        <v>487</v>
      </c>
      <c r="S114" t="s">
        <v>501</v>
      </c>
    </row>
    <row r="115" spans="1:19" x14ac:dyDescent="0.25">
      <c r="A115" s="146" t="s">
        <v>1</v>
      </c>
      <c r="B115" t="s">
        <v>52</v>
      </c>
      <c r="C115" t="s">
        <v>49</v>
      </c>
      <c r="D115" t="s">
        <v>500</v>
      </c>
      <c r="K115" t="s">
        <v>1</v>
      </c>
      <c r="L115" t="s">
        <v>52</v>
      </c>
      <c r="M115" t="s">
        <v>49</v>
      </c>
      <c r="N115" t="s">
        <v>408</v>
      </c>
      <c r="P115" t="s">
        <v>485</v>
      </c>
      <c r="Q115" t="s">
        <v>52</v>
      </c>
      <c r="R115" t="s">
        <v>486</v>
      </c>
      <c r="S115" t="s">
        <v>501</v>
      </c>
    </row>
    <row r="116" spans="1:19" x14ac:dyDescent="0.25">
      <c r="A116" s="146" t="s">
        <v>1</v>
      </c>
      <c r="B116" t="s">
        <v>52</v>
      </c>
      <c r="C116" t="s">
        <v>100</v>
      </c>
      <c r="D116" t="s">
        <v>500</v>
      </c>
      <c r="K116" t="s">
        <v>1</v>
      </c>
      <c r="L116" t="s">
        <v>52</v>
      </c>
      <c r="M116" t="s">
        <v>100</v>
      </c>
      <c r="N116" t="s">
        <v>408</v>
      </c>
      <c r="P116" t="s">
        <v>485</v>
      </c>
      <c r="Q116" t="s">
        <v>52</v>
      </c>
      <c r="R116" t="s">
        <v>484</v>
      </c>
      <c r="S116" t="s">
        <v>501</v>
      </c>
    </row>
    <row r="117" spans="1:19" x14ac:dyDescent="0.25">
      <c r="A117" s="146" t="s">
        <v>1</v>
      </c>
      <c r="B117" t="s">
        <v>52</v>
      </c>
      <c r="C117" t="s">
        <v>115</v>
      </c>
      <c r="D117" t="s">
        <v>500</v>
      </c>
      <c r="K117" t="s">
        <v>1</v>
      </c>
      <c r="L117" t="s">
        <v>52</v>
      </c>
      <c r="M117" t="s">
        <v>115</v>
      </c>
      <c r="N117" t="s">
        <v>408</v>
      </c>
      <c r="P117" t="s">
        <v>485</v>
      </c>
      <c r="Q117" t="s">
        <v>52</v>
      </c>
      <c r="R117" t="s">
        <v>489</v>
      </c>
      <c r="S117" t="s">
        <v>499</v>
      </c>
    </row>
    <row r="118" spans="1:19" x14ac:dyDescent="0.25">
      <c r="A118" s="146" t="s">
        <v>1</v>
      </c>
      <c r="B118" t="s">
        <v>76</v>
      </c>
      <c r="C118" t="s">
        <v>49</v>
      </c>
      <c r="D118" t="s">
        <v>498</v>
      </c>
      <c r="K118" t="s">
        <v>1</v>
      </c>
      <c r="L118" t="s">
        <v>55</v>
      </c>
      <c r="M118" t="s">
        <v>49</v>
      </c>
      <c r="N118" t="s">
        <v>405</v>
      </c>
      <c r="P118" t="s">
        <v>485</v>
      </c>
      <c r="Q118" t="s">
        <v>52</v>
      </c>
      <c r="R118" t="s">
        <v>487</v>
      </c>
      <c r="S118" t="s">
        <v>499</v>
      </c>
    </row>
    <row r="119" spans="1:19" x14ac:dyDescent="0.25">
      <c r="A119" s="146" t="s">
        <v>1</v>
      </c>
      <c r="B119" t="s">
        <v>76</v>
      </c>
      <c r="C119" t="s">
        <v>100</v>
      </c>
      <c r="D119" t="s">
        <v>498</v>
      </c>
      <c r="K119" t="s">
        <v>1</v>
      </c>
      <c r="L119" t="s">
        <v>55</v>
      </c>
      <c r="M119" t="s">
        <v>100</v>
      </c>
      <c r="N119" t="s">
        <v>405</v>
      </c>
      <c r="P119" t="s">
        <v>485</v>
      </c>
      <c r="Q119" t="s">
        <v>52</v>
      </c>
      <c r="R119" t="s">
        <v>486</v>
      </c>
      <c r="S119" t="s">
        <v>499</v>
      </c>
    </row>
    <row r="120" spans="1:19" x14ac:dyDescent="0.25">
      <c r="A120" s="146" t="s">
        <v>1</v>
      </c>
      <c r="B120" t="s">
        <v>76</v>
      </c>
      <c r="C120" t="s">
        <v>115</v>
      </c>
      <c r="D120" t="s">
        <v>498</v>
      </c>
      <c r="K120" t="s">
        <v>1</v>
      </c>
      <c r="L120" t="s">
        <v>55</v>
      </c>
      <c r="M120" t="s">
        <v>115</v>
      </c>
      <c r="N120" t="s">
        <v>405</v>
      </c>
      <c r="P120" t="s">
        <v>485</v>
      </c>
      <c r="Q120" t="s">
        <v>52</v>
      </c>
      <c r="R120" t="s">
        <v>484</v>
      </c>
      <c r="S120" t="s">
        <v>499</v>
      </c>
    </row>
    <row r="121" spans="1:19" x14ac:dyDescent="0.25">
      <c r="A121" s="146" t="s">
        <v>1</v>
      </c>
      <c r="B121" t="s">
        <v>52</v>
      </c>
      <c r="C121" t="s">
        <v>49</v>
      </c>
      <c r="D121" t="s">
        <v>498</v>
      </c>
      <c r="K121" t="s">
        <v>1</v>
      </c>
      <c r="L121" t="s">
        <v>52</v>
      </c>
      <c r="M121" t="s">
        <v>49</v>
      </c>
      <c r="N121" t="s">
        <v>405</v>
      </c>
      <c r="P121" t="s">
        <v>485</v>
      </c>
      <c r="Q121" t="s">
        <v>52</v>
      </c>
      <c r="R121" t="s">
        <v>489</v>
      </c>
      <c r="S121" t="s">
        <v>497</v>
      </c>
    </row>
    <row r="122" spans="1:19" x14ac:dyDescent="0.25">
      <c r="A122" s="146" t="s">
        <v>1</v>
      </c>
      <c r="B122" t="s">
        <v>52</v>
      </c>
      <c r="C122" t="s">
        <v>100</v>
      </c>
      <c r="D122" t="s">
        <v>498</v>
      </c>
      <c r="K122" t="s">
        <v>1</v>
      </c>
      <c r="L122" t="s">
        <v>52</v>
      </c>
      <c r="M122" t="s">
        <v>100</v>
      </c>
      <c r="N122" t="s">
        <v>405</v>
      </c>
      <c r="P122" t="s">
        <v>485</v>
      </c>
      <c r="Q122" t="s">
        <v>52</v>
      </c>
      <c r="R122" t="s">
        <v>487</v>
      </c>
      <c r="S122" t="s">
        <v>497</v>
      </c>
    </row>
    <row r="123" spans="1:19" x14ac:dyDescent="0.25">
      <c r="A123" s="146" t="s">
        <v>1</v>
      </c>
      <c r="B123" t="s">
        <v>52</v>
      </c>
      <c r="C123" t="s">
        <v>115</v>
      </c>
      <c r="D123" t="s">
        <v>498</v>
      </c>
      <c r="K123" t="s">
        <v>1</v>
      </c>
      <c r="L123" t="s">
        <v>52</v>
      </c>
      <c r="M123" t="s">
        <v>115</v>
      </c>
      <c r="N123" t="s">
        <v>405</v>
      </c>
      <c r="P123" t="s">
        <v>485</v>
      </c>
      <c r="Q123" t="s">
        <v>52</v>
      </c>
      <c r="R123" t="s">
        <v>486</v>
      </c>
      <c r="S123" t="s">
        <v>497</v>
      </c>
    </row>
    <row r="124" spans="1:19" x14ac:dyDescent="0.25">
      <c r="A124" s="146" t="s">
        <v>1</v>
      </c>
      <c r="B124" t="s">
        <v>76</v>
      </c>
      <c r="C124" t="s">
        <v>49</v>
      </c>
      <c r="D124" t="s">
        <v>495</v>
      </c>
      <c r="K124" t="s">
        <v>1</v>
      </c>
      <c r="L124" t="s">
        <v>55</v>
      </c>
      <c r="M124" t="s">
        <v>49</v>
      </c>
      <c r="N124" t="s">
        <v>494</v>
      </c>
      <c r="P124" t="s">
        <v>485</v>
      </c>
      <c r="Q124" t="s">
        <v>52</v>
      </c>
      <c r="R124" t="s">
        <v>484</v>
      </c>
      <c r="S124" t="s">
        <v>497</v>
      </c>
    </row>
    <row r="125" spans="1:19" x14ac:dyDescent="0.25">
      <c r="A125" s="146" t="s">
        <v>1</v>
      </c>
      <c r="B125" t="s">
        <v>76</v>
      </c>
      <c r="C125" t="s">
        <v>100</v>
      </c>
      <c r="D125" t="s">
        <v>495</v>
      </c>
      <c r="K125" t="s">
        <v>1</v>
      </c>
      <c r="L125" t="s">
        <v>55</v>
      </c>
      <c r="M125" t="s">
        <v>100</v>
      </c>
      <c r="N125" t="s">
        <v>494</v>
      </c>
      <c r="P125" t="s">
        <v>485</v>
      </c>
      <c r="Q125" t="s">
        <v>52</v>
      </c>
      <c r="R125" t="s">
        <v>489</v>
      </c>
      <c r="S125" t="s">
        <v>496</v>
      </c>
    </row>
    <row r="126" spans="1:19" x14ac:dyDescent="0.25">
      <c r="A126" s="146" t="s">
        <v>1</v>
      </c>
      <c r="B126" t="s">
        <v>76</v>
      </c>
      <c r="C126" t="s">
        <v>115</v>
      </c>
      <c r="D126" t="s">
        <v>495</v>
      </c>
      <c r="K126" t="s">
        <v>1</v>
      </c>
      <c r="L126" t="s">
        <v>55</v>
      </c>
      <c r="M126" t="s">
        <v>115</v>
      </c>
      <c r="N126" t="s">
        <v>494</v>
      </c>
      <c r="P126" t="s">
        <v>485</v>
      </c>
      <c r="Q126" t="s">
        <v>52</v>
      </c>
      <c r="R126" t="s">
        <v>487</v>
      </c>
      <c r="S126" t="s">
        <v>496</v>
      </c>
    </row>
    <row r="127" spans="1:19" x14ac:dyDescent="0.25">
      <c r="A127" s="146" t="s">
        <v>1</v>
      </c>
      <c r="B127" t="s">
        <v>52</v>
      </c>
      <c r="C127" t="s">
        <v>49</v>
      </c>
      <c r="D127" t="s">
        <v>495</v>
      </c>
      <c r="K127" t="s">
        <v>1</v>
      </c>
      <c r="L127" t="s">
        <v>52</v>
      </c>
      <c r="M127" t="s">
        <v>49</v>
      </c>
      <c r="N127" t="s">
        <v>494</v>
      </c>
      <c r="P127" t="s">
        <v>485</v>
      </c>
      <c r="Q127" t="s">
        <v>52</v>
      </c>
      <c r="R127" t="s">
        <v>486</v>
      </c>
      <c r="S127" t="s">
        <v>496</v>
      </c>
    </row>
    <row r="128" spans="1:19" x14ac:dyDescent="0.25">
      <c r="A128" s="146" t="s">
        <v>1</v>
      </c>
      <c r="B128" t="s">
        <v>52</v>
      </c>
      <c r="C128" t="s">
        <v>100</v>
      </c>
      <c r="D128" t="s">
        <v>495</v>
      </c>
      <c r="K128" t="s">
        <v>1</v>
      </c>
      <c r="L128" t="s">
        <v>52</v>
      </c>
      <c r="M128" t="s">
        <v>100</v>
      </c>
      <c r="N128" t="s">
        <v>494</v>
      </c>
      <c r="P128" t="s">
        <v>485</v>
      </c>
      <c r="Q128" t="s">
        <v>52</v>
      </c>
      <c r="R128" t="s">
        <v>484</v>
      </c>
      <c r="S128" t="s">
        <v>496</v>
      </c>
    </row>
    <row r="129" spans="1:19" x14ac:dyDescent="0.25">
      <c r="A129" s="146" t="s">
        <v>1</v>
      </c>
      <c r="B129" t="s">
        <v>52</v>
      </c>
      <c r="C129" t="s">
        <v>115</v>
      </c>
      <c r="D129" t="s">
        <v>495</v>
      </c>
      <c r="K129" t="s">
        <v>1</v>
      </c>
      <c r="L129" t="s">
        <v>52</v>
      </c>
      <c r="M129" t="s">
        <v>115</v>
      </c>
      <c r="N129" t="s">
        <v>494</v>
      </c>
      <c r="P129" t="s">
        <v>485</v>
      </c>
      <c r="Q129" t="s">
        <v>52</v>
      </c>
      <c r="R129" t="s">
        <v>489</v>
      </c>
      <c r="S129" t="s">
        <v>492</v>
      </c>
    </row>
    <row r="130" spans="1:19" x14ac:dyDescent="0.25">
      <c r="A130" s="146" t="s">
        <v>1</v>
      </c>
      <c r="B130" t="s">
        <v>76</v>
      </c>
      <c r="C130" t="s">
        <v>100</v>
      </c>
      <c r="D130" t="s">
        <v>493</v>
      </c>
      <c r="K130" t="s">
        <v>1</v>
      </c>
      <c r="L130" t="s">
        <v>55</v>
      </c>
      <c r="M130" t="s">
        <v>49</v>
      </c>
      <c r="N130" t="s">
        <v>491</v>
      </c>
      <c r="P130" t="s">
        <v>485</v>
      </c>
      <c r="Q130" t="s">
        <v>52</v>
      </c>
      <c r="R130" t="s">
        <v>487</v>
      </c>
      <c r="S130" t="s">
        <v>492</v>
      </c>
    </row>
    <row r="131" spans="1:19" x14ac:dyDescent="0.25">
      <c r="A131" s="146" t="s">
        <v>1</v>
      </c>
      <c r="B131" t="s">
        <v>52</v>
      </c>
      <c r="C131" t="s">
        <v>100</v>
      </c>
      <c r="D131" t="s">
        <v>493</v>
      </c>
      <c r="K131" t="s">
        <v>1</v>
      </c>
      <c r="L131" t="s">
        <v>55</v>
      </c>
      <c r="M131" t="s">
        <v>100</v>
      </c>
      <c r="N131" t="s">
        <v>491</v>
      </c>
      <c r="P131" t="s">
        <v>485</v>
      </c>
      <c r="Q131" t="s">
        <v>52</v>
      </c>
      <c r="R131" t="s">
        <v>486</v>
      </c>
      <c r="S131" t="s">
        <v>492</v>
      </c>
    </row>
    <row r="132" spans="1:19" x14ac:dyDescent="0.25">
      <c r="A132" s="146" t="s">
        <v>1</v>
      </c>
      <c r="B132" t="s">
        <v>52</v>
      </c>
      <c r="C132" t="s">
        <v>115</v>
      </c>
      <c r="D132" t="s">
        <v>493</v>
      </c>
      <c r="K132" t="s">
        <v>1</v>
      </c>
      <c r="L132" t="s">
        <v>55</v>
      </c>
      <c r="M132" t="s">
        <v>115</v>
      </c>
      <c r="N132" t="s">
        <v>491</v>
      </c>
      <c r="P132" t="s">
        <v>485</v>
      </c>
      <c r="Q132" t="s">
        <v>52</v>
      </c>
      <c r="R132" t="s">
        <v>484</v>
      </c>
      <c r="S132" t="s">
        <v>492</v>
      </c>
    </row>
    <row r="133" spans="1:19" x14ac:dyDescent="0.25">
      <c r="A133" s="146" t="s">
        <v>1</v>
      </c>
      <c r="B133" t="s">
        <v>76</v>
      </c>
      <c r="C133" t="s">
        <v>49</v>
      </c>
      <c r="D133" t="s">
        <v>488</v>
      </c>
      <c r="K133" t="s">
        <v>1</v>
      </c>
      <c r="L133" t="s">
        <v>52</v>
      </c>
      <c r="M133" t="s">
        <v>49</v>
      </c>
      <c r="N133" t="s">
        <v>491</v>
      </c>
      <c r="P133" t="s">
        <v>485</v>
      </c>
      <c r="Q133" t="s">
        <v>52</v>
      </c>
      <c r="R133" t="s">
        <v>489</v>
      </c>
      <c r="S133" t="s">
        <v>490</v>
      </c>
    </row>
    <row r="134" spans="1:19" x14ac:dyDescent="0.25">
      <c r="A134" s="146" t="s">
        <v>1</v>
      </c>
      <c r="B134" t="s">
        <v>76</v>
      </c>
      <c r="C134" t="s">
        <v>100</v>
      </c>
      <c r="D134" t="s">
        <v>488</v>
      </c>
      <c r="K134" t="s">
        <v>1</v>
      </c>
      <c r="L134" t="s">
        <v>52</v>
      </c>
      <c r="M134" t="s">
        <v>100</v>
      </c>
      <c r="N134" t="s">
        <v>491</v>
      </c>
      <c r="P134" t="s">
        <v>485</v>
      </c>
      <c r="Q134" t="s">
        <v>52</v>
      </c>
      <c r="R134" t="s">
        <v>487</v>
      </c>
      <c r="S134" t="s">
        <v>490</v>
      </c>
    </row>
    <row r="135" spans="1:19" x14ac:dyDescent="0.25">
      <c r="A135" s="146" t="s">
        <v>1</v>
      </c>
      <c r="B135" t="s">
        <v>76</v>
      </c>
      <c r="C135" t="s">
        <v>115</v>
      </c>
      <c r="D135" t="s">
        <v>488</v>
      </c>
      <c r="K135" t="s">
        <v>1</v>
      </c>
      <c r="L135" t="s">
        <v>52</v>
      </c>
      <c r="M135" t="s">
        <v>115</v>
      </c>
      <c r="N135" t="s">
        <v>491</v>
      </c>
      <c r="P135" t="s">
        <v>485</v>
      </c>
      <c r="Q135" t="s">
        <v>52</v>
      </c>
      <c r="R135" t="s">
        <v>486</v>
      </c>
      <c r="S135" t="s">
        <v>490</v>
      </c>
    </row>
    <row r="136" spans="1:19" x14ac:dyDescent="0.25">
      <c r="A136" s="146" t="s">
        <v>1</v>
      </c>
      <c r="B136" t="s">
        <v>52</v>
      </c>
      <c r="C136" t="s">
        <v>49</v>
      </c>
      <c r="D136" t="s">
        <v>488</v>
      </c>
      <c r="K136" t="s">
        <v>1</v>
      </c>
      <c r="L136" t="s">
        <v>55</v>
      </c>
      <c r="M136" t="s">
        <v>49</v>
      </c>
      <c r="N136" t="s">
        <v>482</v>
      </c>
      <c r="P136" t="s">
        <v>485</v>
      </c>
      <c r="Q136" t="s">
        <v>52</v>
      </c>
      <c r="R136" t="s">
        <v>484</v>
      </c>
      <c r="S136" t="s">
        <v>490</v>
      </c>
    </row>
    <row r="137" spans="1:19" x14ac:dyDescent="0.25">
      <c r="A137" s="146" t="s">
        <v>1</v>
      </c>
      <c r="B137" t="s">
        <v>52</v>
      </c>
      <c r="C137" t="s">
        <v>100</v>
      </c>
      <c r="D137" t="s">
        <v>488</v>
      </c>
      <c r="K137" t="s">
        <v>1</v>
      </c>
      <c r="L137" t="s">
        <v>55</v>
      </c>
      <c r="M137" t="s">
        <v>100</v>
      </c>
      <c r="N137" t="s">
        <v>482</v>
      </c>
      <c r="P137" t="s">
        <v>485</v>
      </c>
      <c r="Q137" t="s">
        <v>52</v>
      </c>
      <c r="R137" t="s">
        <v>489</v>
      </c>
      <c r="S137" t="s">
        <v>483</v>
      </c>
    </row>
    <row r="138" spans="1:19" x14ac:dyDescent="0.25">
      <c r="A138" s="146" t="s">
        <v>1</v>
      </c>
      <c r="B138" t="s">
        <v>52</v>
      </c>
      <c r="C138" t="s">
        <v>115</v>
      </c>
      <c r="D138" t="s">
        <v>488</v>
      </c>
      <c r="K138" t="s">
        <v>1</v>
      </c>
      <c r="L138" t="s">
        <v>55</v>
      </c>
      <c r="M138" t="s">
        <v>115</v>
      </c>
      <c r="N138" t="s">
        <v>482</v>
      </c>
      <c r="P138" t="s">
        <v>485</v>
      </c>
      <c r="Q138" t="s">
        <v>52</v>
      </c>
      <c r="R138" t="s">
        <v>487</v>
      </c>
      <c r="S138" t="s">
        <v>483</v>
      </c>
    </row>
    <row r="139" spans="1:19" x14ac:dyDescent="0.25">
      <c r="A139" s="146" t="s">
        <v>1</v>
      </c>
      <c r="B139" t="s">
        <v>76</v>
      </c>
      <c r="C139" t="s">
        <v>49</v>
      </c>
      <c r="D139" t="s">
        <v>481</v>
      </c>
      <c r="K139" t="s">
        <v>1</v>
      </c>
      <c r="L139" t="s">
        <v>52</v>
      </c>
      <c r="M139" t="s">
        <v>49</v>
      </c>
      <c r="N139" t="s">
        <v>482</v>
      </c>
      <c r="P139" t="s">
        <v>485</v>
      </c>
      <c r="Q139" t="s">
        <v>52</v>
      </c>
      <c r="R139" t="s">
        <v>486</v>
      </c>
      <c r="S139" t="s">
        <v>483</v>
      </c>
    </row>
    <row r="140" spans="1:19" x14ac:dyDescent="0.25">
      <c r="A140" s="146" t="s">
        <v>1</v>
      </c>
      <c r="B140" t="s">
        <v>76</v>
      </c>
      <c r="C140" t="s">
        <v>100</v>
      </c>
      <c r="D140" t="s">
        <v>481</v>
      </c>
      <c r="K140" t="s">
        <v>1</v>
      </c>
      <c r="L140" t="s">
        <v>52</v>
      </c>
      <c r="M140" t="s">
        <v>100</v>
      </c>
      <c r="N140" t="s">
        <v>482</v>
      </c>
      <c r="P140" t="s">
        <v>485</v>
      </c>
      <c r="Q140" t="s">
        <v>52</v>
      </c>
      <c r="R140" t="s">
        <v>484</v>
      </c>
      <c r="S140" t="s">
        <v>483</v>
      </c>
    </row>
    <row r="141" spans="1:19" x14ac:dyDescent="0.25">
      <c r="A141" s="146" t="s">
        <v>1</v>
      </c>
      <c r="B141" t="s">
        <v>76</v>
      </c>
      <c r="C141" t="s">
        <v>115</v>
      </c>
      <c r="D141" t="s">
        <v>481</v>
      </c>
      <c r="K141" t="s">
        <v>1</v>
      </c>
      <c r="L141" t="s">
        <v>52</v>
      </c>
      <c r="M141" t="s">
        <v>115</v>
      </c>
      <c r="N141" t="s">
        <v>482</v>
      </c>
    </row>
    <row r="142" spans="1:19" x14ac:dyDescent="0.25">
      <c r="A142" s="146" t="s">
        <v>1</v>
      </c>
      <c r="B142" t="s">
        <v>52</v>
      </c>
      <c r="C142" t="s">
        <v>49</v>
      </c>
      <c r="D142" t="s">
        <v>481</v>
      </c>
      <c r="K142" t="s">
        <v>1</v>
      </c>
      <c r="L142" t="s">
        <v>55</v>
      </c>
      <c r="M142" t="s">
        <v>49</v>
      </c>
      <c r="N142" t="s">
        <v>480</v>
      </c>
    </row>
    <row r="143" spans="1:19" x14ac:dyDescent="0.25">
      <c r="A143" s="146" t="s">
        <v>1</v>
      </c>
      <c r="B143" t="s">
        <v>52</v>
      </c>
      <c r="C143" t="s">
        <v>100</v>
      </c>
      <c r="D143" t="s">
        <v>481</v>
      </c>
      <c r="K143" t="s">
        <v>1</v>
      </c>
      <c r="L143" t="s">
        <v>55</v>
      </c>
      <c r="M143" t="s">
        <v>100</v>
      </c>
      <c r="N143" t="s">
        <v>480</v>
      </c>
    </row>
    <row r="144" spans="1:19" x14ac:dyDescent="0.25">
      <c r="A144" s="146" t="s">
        <v>1</v>
      </c>
      <c r="B144" t="s">
        <v>52</v>
      </c>
      <c r="C144" t="s">
        <v>115</v>
      </c>
      <c r="D144" t="s">
        <v>481</v>
      </c>
      <c r="K144" t="s">
        <v>1</v>
      </c>
      <c r="L144" t="s">
        <v>55</v>
      </c>
      <c r="M144" t="s">
        <v>115</v>
      </c>
      <c r="N144" t="s">
        <v>480</v>
      </c>
    </row>
    <row r="145" spans="1:14" x14ac:dyDescent="0.25">
      <c r="A145" s="146" t="s">
        <v>1</v>
      </c>
      <c r="B145" t="s">
        <v>76</v>
      </c>
      <c r="C145" t="s">
        <v>49</v>
      </c>
      <c r="D145" t="s">
        <v>428</v>
      </c>
      <c r="K145" t="s">
        <v>1</v>
      </c>
      <c r="L145" t="s">
        <v>52</v>
      </c>
      <c r="M145" t="s">
        <v>49</v>
      </c>
      <c r="N145" t="s">
        <v>480</v>
      </c>
    </row>
    <row r="146" spans="1:14" x14ac:dyDescent="0.25">
      <c r="A146" s="146" t="s">
        <v>1</v>
      </c>
      <c r="B146" t="s">
        <v>76</v>
      </c>
      <c r="C146" t="s">
        <v>100</v>
      </c>
      <c r="D146" t="s">
        <v>428</v>
      </c>
      <c r="K146" t="s">
        <v>1</v>
      </c>
      <c r="L146" t="s">
        <v>52</v>
      </c>
      <c r="M146" t="s">
        <v>100</v>
      </c>
      <c r="N146" t="s">
        <v>480</v>
      </c>
    </row>
    <row r="147" spans="1:14" x14ac:dyDescent="0.25">
      <c r="A147" s="146" t="s">
        <v>1</v>
      </c>
      <c r="B147" t="s">
        <v>76</v>
      </c>
      <c r="C147" t="s">
        <v>115</v>
      </c>
      <c r="D147" t="s">
        <v>428</v>
      </c>
      <c r="K147" t="s">
        <v>1</v>
      </c>
      <c r="L147" t="s">
        <v>52</v>
      </c>
      <c r="M147" t="s">
        <v>115</v>
      </c>
      <c r="N147" t="s">
        <v>480</v>
      </c>
    </row>
    <row r="148" spans="1:14" x14ac:dyDescent="0.25">
      <c r="A148" s="146" t="s">
        <v>1</v>
      </c>
      <c r="B148" t="s">
        <v>52</v>
      </c>
      <c r="C148" t="s">
        <v>49</v>
      </c>
      <c r="D148" t="s">
        <v>428</v>
      </c>
      <c r="K148" t="s">
        <v>194</v>
      </c>
      <c r="L148" t="s">
        <v>76</v>
      </c>
      <c r="M148" t="s">
        <v>323</v>
      </c>
      <c r="N148" t="s">
        <v>477</v>
      </c>
    </row>
    <row r="149" spans="1:14" x14ac:dyDescent="0.25">
      <c r="A149" s="146" t="s">
        <v>1</v>
      </c>
      <c r="B149" t="s">
        <v>52</v>
      </c>
      <c r="C149" t="s">
        <v>100</v>
      </c>
      <c r="D149" t="s">
        <v>428</v>
      </c>
      <c r="K149" t="s">
        <v>194</v>
      </c>
      <c r="L149" t="s">
        <v>76</v>
      </c>
      <c r="M149" t="s">
        <v>322</v>
      </c>
      <c r="N149" t="s">
        <v>477</v>
      </c>
    </row>
    <row r="150" spans="1:14" x14ac:dyDescent="0.25">
      <c r="A150" s="146" t="s">
        <v>1</v>
      </c>
      <c r="B150" t="s">
        <v>52</v>
      </c>
      <c r="C150" t="s">
        <v>115</v>
      </c>
      <c r="D150" t="s">
        <v>428</v>
      </c>
      <c r="K150" t="s">
        <v>194</v>
      </c>
      <c r="L150" t="s">
        <v>76</v>
      </c>
      <c r="M150" t="s">
        <v>321</v>
      </c>
      <c r="N150" t="s">
        <v>477</v>
      </c>
    </row>
    <row r="151" spans="1:14" x14ac:dyDescent="0.25">
      <c r="A151" s="146" t="s">
        <v>1</v>
      </c>
      <c r="B151" t="s">
        <v>76</v>
      </c>
      <c r="C151" t="s">
        <v>49</v>
      </c>
      <c r="D151" t="s">
        <v>460</v>
      </c>
      <c r="K151" t="s">
        <v>194</v>
      </c>
      <c r="L151" t="s">
        <v>76</v>
      </c>
      <c r="M151" t="s">
        <v>320</v>
      </c>
      <c r="N151" t="s">
        <v>477</v>
      </c>
    </row>
    <row r="152" spans="1:14" x14ac:dyDescent="0.25">
      <c r="A152" s="146" t="s">
        <v>1</v>
      </c>
      <c r="B152" t="s">
        <v>76</v>
      </c>
      <c r="C152" t="s">
        <v>100</v>
      </c>
      <c r="D152" t="s">
        <v>460</v>
      </c>
      <c r="K152" t="s">
        <v>194</v>
      </c>
      <c r="L152" t="s">
        <v>76</v>
      </c>
      <c r="M152" t="s">
        <v>319</v>
      </c>
      <c r="N152" t="s">
        <v>477</v>
      </c>
    </row>
    <row r="153" spans="1:14" x14ac:dyDescent="0.25">
      <c r="A153" s="146" t="s">
        <v>1</v>
      </c>
      <c r="B153" t="s">
        <v>76</v>
      </c>
      <c r="C153" t="s">
        <v>115</v>
      </c>
      <c r="D153" t="s">
        <v>460</v>
      </c>
      <c r="K153" t="s">
        <v>194</v>
      </c>
      <c r="L153" t="s">
        <v>76</v>
      </c>
      <c r="M153" t="s">
        <v>318</v>
      </c>
      <c r="N153" t="s">
        <v>477</v>
      </c>
    </row>
    <row r="154" spans="1:14" x14ac:dyDescent="0.25">
      <c r="A154" s="146" t="s">
        <v>1</v>
      </c>
      <c r="B154" t="s">
        <v>52</v>
      </c>
      <c r="C154" t="s">
        <v>49</v>
      </c>
      <c r="D154" t="s">
        <v>460</v>
      </c>
      <c r="K154" t="s">
        <v>194</v>
      </c>
      <c r="L154" t="s">
        <v>76</v>
      </c>
      <c r="M154" t="s">
        <v>317</v>
      </c>
      <c r="N154" t="s">
        <v>477</v>
      </c>
    </row>
    <row r="155" spans="1:14" x14ac:dyDescent="0.25">
      <c r="A155" s="146" t="s">
        <v>1</v>
      </c>
      <c r="B155" t="s">
        <v>52</v>
      </c>
      <c r="C155" t="s">
        <v>100</v>
      </c>
      <c r="D155" t="s">
        <v>460</v>
      </c>
      <c r="K155" t="s">
        <v>194</v>
      </c>
      <c r="L155" t="s">
        <v>76</v>
      </c>
      <c r="M155" t="s">
        <v>74</v>
      </c>
      <c r="N155" t="s">
        <v>477</v>
      </c>
    </row>
    <row r="156" spans="1:14" x14ac:dyDescent="0.25">
      <c r="A156" s="146" t="s">
        <v>1</v>
      </c>
      <c r="B156" t="s">
        <v>52</v>
      </c>
      <c r="C156" t="s">
        <v>115</v>
      </c>
      <c r="D156" t="s">
        <v>460</v>
      </c>
      <c r="K156" t="s">
        <v>194</v>
      </c>
      <c r="L156" t="s">
        <v>76</v>
      </c>
      <c r="M156" t="s">
        <v>316</v>
      </c>
      <c r="N156" t="s">
        <v>477</v>
      </c>
    </row>
    <row r="157" spans="1:14" x14ac:dyDescent="0.25">
      <c r="A157" s="146" t="s">
        <v>1</v>
      </c>
      <c r="B157" t="s">
        <v>76</v>
      </c>
      <c r="C157" t="s">
        <v>49</v>
      </c>
      <c r="D157" t="s">
        <v>479</v>
      </c>
      <c r="K157" t="s">
        <v>194</v>
      </c>
      <c r="L157" t="s">
        <v>76</v>
      </c>
      <c r="M157" t="s">
        <v>315</v>
      </c>
      <c r="N157" t="s">
        <v>477</v>
      </c>
    </row>
    <row r="158" spans="1:14" x14ac:dyDescent="0.25">
      <c r="A158" s="146" t="s">
        <v>1</v>
      </c>
      <c r="B158" t="s">
        <v>76</v>
      </c>
      <c r="C158" t="s">
        <v>100</v>
      </c>
      <c r="D158" t="s">
        <v>479</v>
      </c>
      <c r="K158" t="s">
        <v>194</v>
      </c>
      <c r="L158" t="s">
        <v>76</v>
      </c>
      <c r="M158" t="s">
        <v>314</v>
      </c>
      <c r="N158" t="s">
        <v>477</v>
      </c>
    </row>
    <row r="159" spans="1:14" x14ac:dyDescent="0.25">
      <c r="A159" s="146" t="s">
        <v>1</v>
      </c>
      <c r="B159" t="s">
        <v>76</v>
      </c>
      <c r="C159" t="s">
        <v>115</v>
      </c>
      <c r="D159" t="s">
        <v>479</v>
      </c>
      <c r="K159" t="s">
        <v>194</v>
      </c>
      <c r="L159" t="s">
        <v>76</v>
      </c>
      <c r="M159" t="s">
        <v>313</v>
      </c>
      <c r="N159" t="s">
        <v>477</v>
      </c>
    </row>
    <row r="160" spans="1:14" x14ac:dyDescent="0.25">
      <c r="A160" s="146" t="s">
        <v>1</v>
      </c>
      <c r="B160" t="s">
        <v>52</v>
      </c>
      <c r="C160" t="s">
        <v>49</v>
      </c>
      <c r="D160" t="s">
        <v>479</v>
      </c>
      <c r="K160" t="s">
        <v>194</v>
      </c>
      <c r="L160" t="s">
        <v>76</v>
      </c>
      <c r="M160" t="s">
        <v>312</v>
      </c>
      <c r="N160" t="s">
        <v>477</v>
      </c>
    </row>
    <row r="161" spans="1:14" x14ac:dyDescent="0.25">
      <c r="A161" s="146" t="s">
        <v>1</v>
      </c>
      <c r="B161" t="s">
        <v>52</v>
      </c>
      <c r="C161" t="s">
        <v>100</v>
      </c>
      <c r="D161" t="s">
        <v>479</v>
      </c>
      <c r="K161" t="s">
        <v>194</v>
      </c>
      <c r="L161" t="s">
        <v>52</v>
      </c>
      <c r="M161" t="s">
        <v>323</v>
      </c>
      <c r="N161" t="s">
        <v>477</v>
      </c>
    </row>
    <row r="162" spans="1:14" x14ac:dyDescent="0.25">
      <c r="A162" s="146" t="s">
        <v>1</v>
      </c>
      <c r="B162" t="s">
        <v>52</v>
      </c>
      <c r="C162" t="s">
        <v>115</v>
      </c>
      <c r="D162" t="s">
        <v>479</v>
      </c>
      <c r="K162" t="s">
        <v>194</v>
      </c>
      <c r="L162" t="s">
        <v>52</v>
      </c>
      <c r="M162" t="s">
        <v>322</v>
      </c>
      <c r="N162" t="s">
        <v>477</v>
      </c>
    </row>
    <row r="163" spans="1:14" x14ac:dyDescent="0.25">
      <c r="A163" s="146" t="s">
        <v>1</v>
      </c>
      <c r="B163" t="s">
        <v>76</v>
      </c>
      <c r="C163" t="s">
        <v>49</v>
      </c>
      <c r="D163" t="s">
        <v>478</v>
      </c>
      <c r="K163" t="s">
        <v>194</v>
      </c>
      <c r="L163" t="s">
        <v>52</v>
      </c>
      <c r="M163" t="s">
        <v>321</v>
      </c>
      <c r="N163" t="s">
        <v>477</v>
      </c>
    </row>
    <row r="164" spans="1:14" x14ac:dyDescent="0.25">
      <c r="A164" s="146" t="s">
        <v>1</v>
      </c>
      <c r="B164" t="s">
        <v>76</v>
      </c>
      <c r="C164" t="s">
        <v>100</v>
      </c>
      <c r="D164" t="s">
        <v>478</v>
      </c>
      <c r="K164" t="s">
        <v>194</v>
      </c>
      <c r="L164" t="s">
        <v>52</v>
      </c>
      <c r="M164" t="s">
        <v>320</v>
      </c>
      <c r="N164" t="s">
        <v>477</v>
      </c>
    </row>
    <row r="165" spans="1:14" x14ac:dyDescent="0.25">
      <c r="A165" s="146" t="s">
        <v>1</v>
      </c>
      <c r="B165" t="s">
        <v>76</v>
      </c>
      <c r="C165" t="s">
        <v>115</v>
      </c>
      <c r="D165" t="s">
        <v>478</v>
      </c>
      <c r="K165" t="s">
        <v>194</v>
      </c>
      <c r="L165" t="s">
        <v>52</v>
      </c>
      <c r="M165" t="s">
        <v>319</v>
      </c>
      <c r="N165" t="s">
        <v>477</v>
      </c>
    </row>
    <row r="166" spans="1:14" x14ac:dyDescent="0.25">
      <c r="A166" s="146" t="s">
        <v>1</v>
      </c>
      <c r="B166" t="s">
        <v>52</v>
      </c>
      <c r="C166" t="s">
        <v>49</v>
      </c>
      <c r="D166" t="s">
        <v>478</v>
      </c>
      <c r="K166" t="s">
        <v>194</v>
      </c>
      <c r="L166" t="s">
        <v>52</v>
      </c>
      <c r="M166" t="s">
        <v>318</v>
      </c>
      <c r="N166" t="s">
        <v>477</v>
      </c>
    </row>
    <row r="167" spans="1:14" x14ac:dyDescent="0.25">
      <c r="A167" s="146" t="s">
        <v>1</v>
      </c>
      <c r="B167" t="s">
        <v>52</v>
      </c>
      <c r="C167" t="s">
        <v>100</v>
      </c>
      <c r="D167" t="s">
        <v>478</v>
      </c>
      <c r="K167" t="s">
        <v>194</v>
      </c>
      <c r="L167" t="s">
        <v>52</v>
      </c>
      <c r="M167" t="s">
        <v>317</v>
      </c>
      <c r="N167" t="s">
        <v>477</v>
      </c>
    </row>
    <row r="168" spans="1:14" x14ac:dyDescent="0.25">
      <c r="A168" s="146" t="s">
        <v>1</v>
      </c>
      <c r="B168" t="s">
        <v>52</v>
      </c>
      <c r="C168" t="s">
        <v>115</v>
      </c>
      <c r="D168" t="s">
        <v>478</v>
      </c>
      <c r="K168" t="s">
        <v>194</v>
      </c>
      <c r="L168" t="s">
        <v>52</v>
      </c>
      <c r="M168" t="s">
        <v>74</v>
      </c>
      <c r="N168" t="s">
        <v>477</v>
      </c>
    </row>
    <row r="169" spans="1:14" x14ac:dyDescent="0.25">
      <c r="A169" s="146" t="s">
        <v>1</v>
      </c>
      <c r="B169" t="s">
        <v>76</v>
      </c>
      <c r="C169" t="s">
        <v>49</v>
      </c>
      <c r="D169" t="s">
        <v>476</v>
      </c>
      <c r="K169" t="s">
        <v>194</v>
      </c>
      <c r="L169" t="s">
        <v>52</v>
      </c>
      <c r="M169" t="s">
        <v>316</v>
      </c>
      <c r="N169" t="s">
        <v>477</v>
      </c>
    </row>
    <row r="170" spans="1:14" x14ac:dyDescent="0.25">
      <c r="A170" s="146" t="s">
        <v>1</v>
      </c>
      <c r="B170" t="s">
        <v>76</v>
      </c>
      <c r="C170" t="s">
        <v>100</v>
      </c>
      <c r="D170" t="s">
        <v>476</v>
      </c>
      <c r="K170" t="s">
        <v>194</v>
      </c>
      <c r="L170" t="s">
        <v>52</v>
      </c>
      <c r="M170" t="s">
        <v>315</v>
      </c>
      <c r="N170" t="s">
        <v>477</v>
      </c>
    </row>
    <row r="171" spans="1:14" x14ac:dyDescent="0.25">
      <c r="A171" s="146" t="s">
        <v>1</v>
      </c>
      <c r="B171" t="s">
        <v>76</v>
      </c>
      <c r="C171" t="s">
        <v>115</v>
      </c>
      <c r="D171" t="s">
        <v>476</v>
      </c>
      <c r="K171" t="s">
        <v>194</v>
      </c>
      <c r="L171" t="s">
        <v>52</v>
      </c>
      <c r="M171" t="s">
        <v>314</v>
      </c>
      <c r="N171" t="s">
        <v>477</v>
      </c>
    </row>
    <row r="172" spans="1:14" x14ac:dyDescent="0.25">
      <c r="A172" s="146" t="s">
        <v>1</v>
      </c>
      <c r="B172" t="s">
        <v>52</v>
      </c>
      <c r="C172" t="s">
        <v>49</v>
      </c>
      <c r="D172" t="s">
        <v>476</v>
      </c>
      <c r="K172" t="s">
        <v>194</v>
      </c>
      <c r="L172" t="s">
        <v>52</v>
      </c>
      <c r="M172" t="s">
        <v>313</v>
      </c>
      <c r="N172" t="s">
        <v>477</v>
      </c>
    </row>
    <row r="173" spans="1:14" x14ac:dyDescent="0.25">
      <c r="A173" s="146" t="s">
        <v>1</v>
      </c>
      <c r="B173" t="s">
        <v>52</v>
      </c>
      <c r="C173" t="s">
        <v>100</v>
      </c>
      <c r="D173" t="s">
        <v>476</v>
      </c>
      <c r="K173" t="s">
        <v>194</v>
      </c>
      <c r="L173" t="s">
        <v>52</v>
      </c>
      <c r="M173" t="s">
        <v>312</v>
      </c>
      <c r="N173" t="s">
        <v>477</v>
      </c>
    </row>
    <row r="174" spans="1:14" x14ac:dyDescent="0.25">
      <c r="A174" s="146" t="s">
        <v>1</v>
      </c>
      <c r="B174" t="s">
        <v>52</v>
      </c>
      <c r="C174" t="s">
        <v>115</v>
      </c>
      <c r="D174" t="s">
        <v>476</v>
      </c>
      <c r="K174" t="s">
        <v>194</v>
      </c>
      <c r="L174" t="s">
        <v>76</v>
      </c>
      <c r="M174" t="s">
        <v>323</v>
      </c>
      <c r="N174" t="s">
        <v>472</v>
      </c>
    </row>
    <row r="175" spans="1:14" x14ac:dyDescent="0.25">
      <c r="A175" s="146" t="s">
        <v>1</v>
      </c>
      <c r="B175" t="s">
        <v>55</v>
      </c>
      <c r="C175" t="s">
        <v>49</v>
      </c>
      <c r="D175" t="s">
        <v>407</v>
      </c>
      <c r="K175" t="s">
        <v>194</v>
      </c>
      <c r="L175" t="s">
        <v>76</v>
      </c>
      <c r="M175" t="s">
        <v>322</v>
      </c>
      <c r="N175" t="s">
        <v>472</v>
      </c>
    </row>
    <row r="176" spans="1:14" x14ac:dyDescent="0.25">
      <c r="A176" s="146" t="s">
        <v>1</v>
      </c>
      <c r="B176" t="s">
        <v>55</v>
      </c>
      <c r="C176" t="s">
        <v>100</v>
      </c>
      <c r="D176" t="s">
        <v>407</v>
      </c>
      <c r="K176" t="s">
        <v>194</v>
      </c>
      <c r="L176" t="s">
        <v>76</v>
      </c>
      <c r="M176" t="s">
        <v>321</v>
      </c>
      <c r="N176" t="s">
        <v>472</v>
      </c>
    </row>
    <row r="177" spans="1:14" x14ac:dyDescent="0.25">
      <c r="A177" s="146" t="s">
        <v>1</v>
      </c>
      <c r="B177" t="s">
        <v>55</v>
      </c>
      <c r="C177" t="s">
        <v>115</v>
      </c>
      <c r="D177" t="s">
        <v>407</v>
      </c>
      <c r="K177" t="s">
        <v>194</v>
      </c>
      <c r="L177" t="s">
        <v>76</v>
      </c>
      <c r="M177" t="s">
        <v>320</v>
      </c>
      <c r="N177" t="s">
        <v>472</v>
      </c>
    </row>
    <row r="178" spans="1:14" x14ac:dyDescent="0.25">
      <c r="A178" s="146" t="s">
        <v>1</v>
      </c>
      <c r="B178" t="s">
        <v>52</v>
      </c>
      <c r="C178" t="s">
        <v>49</v>
      </c>
      <c r="D178" t="s">
        <v>407</v>
      </c>
      <c r="K178" t="s">
        <v>194</v>
      </c>
      <c r="L178" t="s">
        <v>76</v>
      </c>
      <c r="M178" t="s">
        <v>319</v>
      </c>
      <c r="N178" t="s">
        <v>472</v>
      </c>
    </row>
    <row r="179" spans="1:14" x14ac:dyDescent="0.25">
      <c r="A179" s="146" t="s">
        <v>1</v>
      </c>
      <c r="B179" t="s">
        <v>52</v>
      </c>
      <c r="C179" t="s">
        <v>100</v>
      </c>
      <c r="D179" t="s">
        <v>407</v>
      </c>
      <c r="K179" t="s">
        <v>194</v>
      </c>
      <c r="L179" t="s">
        <v>76</v>
      </c>
      <c r="M179" t="s">
        <v>318</v>
      </c>
      <c r="N179" t="s">
        <v>472</v>
      </c>
    </row>
    <row r="180" spans="1:14" x14ac:dyDescent="0.25">
      <c r="A180" s="146" t="s">
        <v>1</v>
      </c>
      <c r="B180" t="s">
        <v>52</v>
      </c>
      <c r="C180" t="s">
        <v>115</v>
      </c>
      <c r="D180" t="s">
        <v>407</v>
      </c>
      <c r="K180" t="s">
        <v>194</v>
      </c>
      <c r="L180" t="s">
        <v>76</v>
      </c>
      <c r="M180" t="s">
        <v>317</v>
      </c>
      <c r="N180" t="s">
        <v>472</v>
      </c>
    </row>
    <row r="181" spans="1:14" x14ac:dyDescent="0.25">
      <c r="A181" s="146" t="s">
        <v>1</v>
      </c>
      <c r="B181" t="s">
        <v>55</v>
      </c>
      <c r="C181" t="s">
        <v>49</v>
      </c>
      <c r="D181" t="s">
        <v>475</v>
      </c>
      <c r="K181" t="s">
        <v>194</v>
      </c>
      <c r="L181" t="s">
        <v>76</v>
      </c>
      <c r="M181" t="s">
        <v>74</v>
      </c>
      <c r="N181" t="s">
        <v>472</v>
      </c>
    </row>
    <row r="182" spans="1:14" x14ac:dyDescent="0.25">
      <c r="A182" s="146" t="s">
        <v>1</v>
      </c>
      <c r="B182" t="s">
        <v>55</v>
      </c>
      <c r="C182" t="s">
        <v>100</v>
      </c>
      <c r="D182" t="s">
        <v>475</v>
      </c>
      <c r="K182" t="s">
        <v>194</v>
      </c>
      <c r="L182" t="s">
        <v>76</v>
      </c>
      <c r="M182" t="s">
        <v>316</v>
      </c>
      <c r="N182" t="s">
        <v>472</v>
      </c>
    </row>
    <row r="183" spans="1:14" x14ac:dyDescent="0.25">
      <c r="A183" s="146" t="s">
        <v>1</v>
      </c>
      <c r="B183" t="s">
        <v>55</v>
      </c>
      <c r="C183" t="s">
        <v>115</v>
      </c>
      <c r="D183" t="s">
        <v>475</v>
      </c>
      <c r="K183" t="s">
        <v>194</v>
      </c>
      <c r="L183" t="s">
        <v>76</v>
      </c>
      <c r="M183" t="s">
        <v>315</v>
      </c>
      <c r="N183" t="s">
        <v>472</v>
      </c>
    </row>
    <row r="184" spans="1:14" x14ac:dyDescent="0.25">
      <c r="A184" s="146" t="s">
        <v>1</v>
      </c>
      <c r="B184" t="s">
        <v>52</v>
      </c>
      <c r="C184" t="s">
        <v>49</v>
      </c>
      <c r="D184" t="s">
        <v>475</v>
      </c>
      <c r="K184" t="s">
        <v>194</v>
      </c>
      <c r="L184" t="s">
        <v>76</v>
      </c>
      <c r="M184" t="s">
        <v>314</v>
      </c>
      <c r="N184" t="s">
        <v>472</v>
      </c>
    </row>
    <row r="185" spans="1:14" x14ac:dyDescent="0.25">
      <c r="A185" s="146" t="s">
        <v>1</v>
      </c>
      <c r="B185" t="s">
        <v>52</v>
      </c>
      <c r="C185" t="s">
        <v>100</v>
      </c>
      <c r="D185" t="s">
        <v>475</v>
      </c>
      <c r="K185" t="s">
        <v>194</v>
      </c>
      <c r="L185" t="s">
        <v>76</v>
      </c>
      <c r="M185" t="s">
        <v>313</v>
      </c>
      <c r="N185" t="s">
        <v>472</v>
      </c>
    </row>
    <row r="186" spans="1:14" x14ac:dyDescent="0.25">
      <c r="A186" s="146" t="s">
        <v>1</v>
      </c>
      <c r="B186" t="s">
        <v>52</v>
      </c>
      <c r="C186" t="s">
        <v>115</v>
      </c>
      <c r="D186" t="s">
        <v>475</v>
      </c>
      <c r="K186" t="s">
        <v>194</v>
      </c>
      <c r="L186" t="s">
        <v>76</v>
      </c>
      <c r="M186" t="s">
        <v>312</v>
      </c>
      <c r="N186" t="s">
        <v>472</v>
      </c>
    </row>
    <row r="187" spans="1:14" x14ac:dyDescent="0.25">
      <c r="A187" s="146" t="s">
        <v>1</v>
      </c>
      <c r="B187" t="s">
        <v>55</v>
      </c>
      <c r="C187" t="s">
        <v>49</v>
      </c>
      <c r="D187" t="s">
        <v>474</v>
      </c>
      <c r="K187" t="s">
        <v>194</v>
      </c>
      <c r="L187" t="s">
        <v>52</v>
      </c>
      <c r="M187" t="s">
        <v>323</v>
      </c>
      <c r="N187" t="s">
        <v>472</v>
      </c>
    </row>
    <row r="188" spans="1:14" x14ac:dyDescent="0.25">
      <c r="A188" s="146" t="s">
        <v>1</v>
      </c>
      <c r="B188" t="s">
        <v>55</v>
      </c>
      <c r="C188" t="s">
        <v>100</v>
      </c>
      <c r="D188" t="s">
        <v>474</v>
      </c>
      <c r="K188" t="s">
        <v>194</v>
      </c>
      <c r="L188" t="s">
        <v>52</v>
      </c>
      <c r="M188" t="s">
        <v>322</v>
      </c>
      <c r="N188" t="s">
        <v>472</v>
      </c>
    </row>
    <row r="189" spans="1:14" x14ac:dyDescent="0.25">
      <c r="A189" s="146" t="s">
        <v>1</v>
      </c>
      <c r="B189" t="s">
        <v>55</v>
      </c>
      <c r="C189" t="s">
        <v>115</v>
      </c>
      <c r="D189" t="s">
        <v>474</v>
      </c>
      <c r="K189" t="s">
        <v>194</v>
      </c>
      <c r="L189" t="s">
        <v>52</v>
      </c>
      <c r="M189" t="s">
        <v>321</v>
      </c>
      <c r="N189" t="s">
        <v>472</v>
      </c>
    </row>
    <row r="190" spans="1:14" x14ac:dyDescent="0.25">
      <c r="A190" s="146" t="s">
        <v>1</v>
      </c>
      <c r="B190" t="s">
        <v>52</v>
      </c>
      <c r="C190" t="s">
        <v>49</v>
      </c>
      <c r="D190" t="s">
        <v>474</v>
      </c>
      <c r="K190" t="s">
        <v>194</v>
      </c>
      <c r="L190" t="s">
        <v>52</v>
      </c>
      <c r="M190" t="s">
        <v>320</v>
      </c>
      <c r="N190" t="s">
        <v>472</v>
      </c>
    </row>
    <row r="191" spans="1:14" x14ac:dyDescent="0.25">
      <c r="A191" s="146" t="s">
        <v>1</v>
      </c>
      <c r="B191" t="s">
        <v>52</v>
      </c>
      <c r="C191" t="s">
        <v>100</v>
      </c>
      <c r="D191" t="s">
        <v>474</v>
      </c>
      <c r="K191" t="s">
        <v>194</v>
      </c>
      <c r="L191" t="s">
        <v>52</v>
      </c>
      <c r="M191" t="s">
        <v>319</v>
      </c>
      <c r="N191" t="s">
        <v>472</v>
      </c>
    </row>
    <row r="192" spans="1:14" x14ac:dyDescent="0.25">
      <c r="A192" s="146" t="s">
        <v>1</v>
      </c>
      <c r="B192" t="s">
        <v>52</v>
      </c>
      <c r="C192" t="s">
        <v>115</v>
      </c>
      <c r="D192" t="s">
        <v>474</v>
      </c>
      <c r="K192" t="s">
        <v>194</v>
      </c>
      <c r="L192" t="s">
        <v>52</v>
      </c>
      <c r="M192" t="s">
        <v>318</v>
      </c>
      <c r="N192" t="s">
        <v>472</v>
      </c>
    </row>
    <row r="193" spans="1:14" x14ac:dyDescent="0.25">
      <c r="A193" s="146" t="s">
        <v>1</v>
      </c>
      <c r="B193" t="s">
        <v>55</v>
      </c>
      <c r="C193" t="s">
        <v>49</v>
      </c>
      <c r="D193" t="s">
        <v>473</v>
      </c>
      <c r="K193" t="s">
        <v>194</v>
      </c>
      <c r="L193" t="s">
        <v>52</v>
      </c>
      <c r="M193" t="s">
        <v>317</v>
      </c>
      <c r="N193" t="s">
        <v>472</v>
      </c>
    </row>
    <row r="194" spans="1:14" x14ac:dyDescent="0.25">
      <c r="A194" s="146" t="s">
        <v>1</v>
      </c>
      <c r="B194" t="s">
        <v>55</v>
      </c>
      <c r="C194" t="s">
        <v>100</v>
      </c>
      <c r="D194" t="s">
        <v>473</v>
      </c>
      <c r="K194" t="s">
        <v>194</v>
      </c>
      <c r="L194" t="s">
        <v>52</v>
      </c>
      <c r="M194" t="s">
        <v>74</v>
      </c>
      <c r="N194" t="s">
        <v>472</v>
      </c>
    </row>
    <row r="195" spans="1:14" x14ac:dyDescent="0.25">
      <c r="A195" s="146" t="s">
        <v>1</v>
      </c>
      <c r="B195" t="s">
        <v>55</v>
      </c>
      <c r="C195" t="s">
        <v>115</v>
      </c>
      <c r="D195" t="s">
        <v>473</v>
      </c>
      <c r="K195" t="s">
        <v>194</v>
      </c>
      <c r="L195" t="s">
        <v>52</v>
      </c>
      <c r="M195" t="s">
        <v>316</v>
      </c>
      <c r="N195" t="s">
        <v>472</v>
      </c>
    </row>
    <row r="196" spans="1:14" x14ac:dyDescent="0.25">
      <c r="A196" s="146" t="s">
        <v>1</v>
      </c>
      <c r="B196" t="s">
        <v>52</v>
      </c>
      <c r="C196" t="s">
        <v>49</v>
      </c>
      <c r="D196" t="s">
        <v>473</v>
      </c>
      <c r="K196" t="s">
        <v>194</v>
      </c>
      <c r="L196" t="s">
        <v>52</v>
      </c>
      <c r="M196" t="s">
        <v>315</v>
      </c>
      <c r="N196" t="s">
        <v>472</v>
      </c>
    </row>
    <row r="197" spans="1:14" x14ac:dyDescent="0.25">
      <c r="A197" s="146" t="s">
        <v>1</v>
      </c>
      <c r="B197" t="s">
        <v>52</v>
      </c>
      <c r="C197" t="s">
        <v>100</v>
      </c>
      <c r="D197" t="s">
        <v>473</v>
      </c>
      <c r="K197" t="s">
        <v>194</v>
      </c>
      <c r="L197" t="s">
        <v>52</v>
      </c>
      <c r="M197" t="s">
        <v>314</v>
      </c>
      <c r="N197" t="s">
        <v>472</v>
      </c>
    </row>
    <row r="198" spans="1:14" x14ac:dyDescent="0.25">
      <c r="A198" s="146" t="s">
        <v>1</v>
      </c>
      <c r="B198" t="s">
        <v>52</v>
      </c>
      <c r="C198" t="s">
        <v>115</v>
      </c>
      <c r="D198" t="s">
        <v>473</v>
      </c>
      <c r="K198" t="s">
        <v>194</v>
      </c>
      <c r="L198" t="s">
        <v>52</v>
      </c>
      <c r="M198" t="s">
        <v>313</v>
      </c>
      <c r="N198" t="s">
        <v>472</v>
      </c>
    </row>
    <row r="199" spans="1:14" x14ac:dyDescent="0.25">
      <c r="A199" s="146" t="s">
        <v>1</v>
      </c>
      <c r="B199" t="s">
        <v>55</v>
      </c>
      <c r="C199" t="s">
        <v>49</v>
      </c>
      <c r="D199" t="s">
        <v>471</v>
      </c>
      <c r="K199" t="s">
        <v>194</v>
      </c>
      <c r="L199" t="s">
        <v>52</v>
      </c>
      <c r="M199" t="s">
        <v>312</v>
      </c>
      <c r="N199" t="s">
        <v>472</v>
      </c>
    </row>
    <row r="200" spans="1:14" x14ac:dyDescent="0.25">
      <c r="A200" s="146" t="s">
        <v>1</v>
      </c>
      <c r="B200" t="s">
        <v>55</v>
      </c>
      <c r="C200" t="s">
        <v>100</v>
      </c>
      <c r="D200" t="s">
        <v>471</v>
      </c>
      <c r="K200" t="s">
        <v>194</v>
      </c>
      <c r="L200" t="s">
        <v>76</v>
      </c>
      <c r="M200" t="s">
        <v>323</v>
      </c>
      <c r="N200" t="s">
        <v>470</v>
      </c>
    </row>
    <row r="201" spans="1:14" x14ac:dyDescent="0.25">
      <c r="A201" s="146" t="s">
        <v>1</v>
      </c>
      <c r="B201" t="s">
        <v>55</v>
      </c>
      <c r="C201" t="s">
        <v>115</v>
      </c>
      <c r="D201" t="s">
        <v>471</v>
      </c>
      <c r="K201" t="s">
        <v>194</v>
      </c>
      <c r="L201" t="s">
        <v>76</v>
      </c>
      <c r="M201" t="s">
        <v>322</v>
      </c>
      <c r="N201" t="s">
        <v>470</v>
      </c>
    </row>
    <row r="202" spans="1:14" x14ac:dyDescent="0.25">
      <c r="A202" s="146" t="s">
        <v>1</v>
      </c>
      <c r="B202" t="s">
        <v>52</v>
      </c>
      <c r="C202" t="s">
        <v>49</v>
      </c>
      <c r="D202" t="s">
        <v>471</v>
      </c>
      <c r="K202" t="s">
        <v>194</v>
      </c>
      <c r="L202" t="s">
        <v>76</v>
      </c>
      <c r="M202" t="s">
        <v>321</v>
      </c>
      <c r="N202" t="s">
        <v>470</v>
      </c>
    </row>
    <row r="203" spans="1:14" x14ac:dyDescent="0.25">
      <c r="A203" s="146" t="s">
        <v>1</v>
      </c>
      <c r="B203" t="s">
        <v>52</v>
      </c>
      <c r="C203" t="s">
        <v>100</v>
      </c>
      <c r="D203" t="s">
        <v>471</v>
      </c>
      <c r="K203" t="s">
        <v>194</v>
      </c>
      <c r="L203" t="s">
        <v>76</v>
      </c>
      <c r="M203" t="s">
        <v>320</v>
      </c>
      <c r="N203" t="s">
        <v>470</v>
      </c>
    </row>
    <row r="204" spans="1:14" x14ac:dyDescent="0.25">
      <c r="A204" s="146" t="s">
        <v>1</v>
      </c>
      <c r="B204" t="s">
        <v>52</v>
      </c>
      <c r="C204" t="s">
        <v>115</v>
      </c>
      <c r="D204" t="s">
        <v>471</v>
      </c>
      <c r="K204" t="s">
        <v>194</v>
      </c>
      <c r="L204" t="s">
        <v>76</v>
      </c>
      <c r="M204" t="s">
        <v>319</v>
      </c>
      <c r="N204" t="s">
        <v>470</v>
      </c>
    </row>
    <row r="205" spans="1:14" x14ac:dyDescent="0.25">
      <c r="A205" s="146" t="s">
        <v>1</v>
      </c>
      <c r="B205" t="s">
        <v>55</v>
      </c>
      <c r="C205" t="s">
        <v>100</v>
      </c>
      <c r="D205" t="s">
        <v>400</v>
      </c>
      <c r="K205" t="s">
        <v>194</v>
      </c>
      <c r="L205" t="s">
        <v>76</v>
      </c>
      <c r="M205" t="s">
        <v>318</v>
      </c>
      <c r="N205" t="s">
        <v>470</v>
      </c>
    </row>
    <row r="206" spans="1:14" x14ac:dyDescent="0.25">
      <c r="A206" s="146" t="s">
        <v>1</v>
      </c>
      <c r="B206" t="s">
        <v>55</v>
      </c>
      <c r="C206" t="s">
        <v>115</v>
      </c>
      <c r="D206" t="s">
        <v>400</v>
      </c>
      <c r="K206" t="s">
        <v>194</v>
      </c>
      <c r="L206" t="s">
        <v>76</v>
      </c>
      <c r="M206" t="s">
        <v>317</v>
      </c>
      <c r="N206" t="s">
        <v>470</v>
      </c>
    </row>
    <row r="207" spans="1:14" x14ac:dyDescent="0.25">
      <c r="A207" s="146" t="s">
        <v>1</v>
      </c>
      <c r="B207" t="s">
        <v>52</v>
      </c>
      <c r="C207" t="s">
        <v>100</v>
      </c>
      <c r="D207" t="s">
        <v>400</v>
      </c>
      <c r="K207" t="s">
        <v>194</v>
      </c>
      <c r="L207" t="s">
        <v>76</v>
      </c>
      <c r="M207" t="s">
        <v>74</v>
      </c>
      <c r="N207" t="s">
        <v>470</v>
      </c>
    </row>
    <row r="208" spans="1:14" x14ac:dyDescent="0.25">
      <c r="A208" s="146" t="s">
        <v>1</v>
      </c>
      <c r="B208" t="s">
        <v>52</v>
      </c>
      <c r="C208" t="s">
        <v>115</v>
      </c>
      <c r="D208" t="s">
        <v>400</v>
      </c>
      <c r="K208" t="s">
        <v>194</v>
      </c>
      <c r="L208" t="s">
        <v>76</v>
      </c>
      <c r="M208" t="s">
        <v>316</v>
      </c>
      <c r="N208" t="s">
        <v>470</v>
      </c>
    </row>
    <row r="209" spans="1:14" x14ac:dyDescent="0.25">
      <c r="A209" s="146" t="s">
        <v>1</v>
      </c>
      <c r="B209" t="s">
        <v>55</v>
      </c>
      <c r="C209" t="s">
        <v>49</v>
      </c>
      <c r="D209" t="s">
        <v>399</v>
      </c>
      <c r="K209" t="s">
        <v>194</v>
      </c>
      <c r="L209" t="s">
        <v>76</v>
      </c>
      <c r="M209" t="s">
        <v>315</v>
      </c>
      <c r="N209" t="s">
        <v>470</v>
      </c>
    </row>
    <row r="210" spans="1:14" x14ac:dyDescent="0.25">
      <c r="A210" s="146" t="s">
        <v>1</v>
      </c>
      <c r="B210" t="s">
        <v>55</v>
      </c>
      <c r="C210" t="s">
        <v>100</v>
      </c>
      <c r="D210" t="s">
        <v>399</v>
      </c>
      <c r="K210" t="s">
        <v>194</v>
      </c>
      <c r="L210" t="s">
        <v>76</v>
      </c>
      <c r="M210" t="s">
        <v>314</v>
      </c>
      <c r="N210" t="s">
        <v>470</v>
      </c>
    </row>
    <row r="211" spans="1:14" x14ac:dyDescent="0.25">
      <c r="A211" s="146" t="s">
        <v>1</v>
      </c>
      <c r="B211" t="s">
        <v>55</v>
      </c>
      <c r="C211" t="s">
        <v>115</v>
      </c>
      <c r="D211" t="s">
        <v>399</v>
      </c>
      <c r="K211" t="s">
        <v>194</v>
      </c>
      <c r="L211" t="s">
        <v>76</v>
      </c>
      <c r="M211" t="s">
        <v>313</v>
      </c>
      <c r="N211" t="s">
        <v>470</v>
      </c>
    </row>
    <row r="212" spans="1:14" x14ac:dyDescent="0.25">
      <c r="A212" s="146" t="s">
        <v>1</v>
      </c>
      <c r="B212" t="s">
        <v>52</v>
      </c>
      <c r="C212" t="s">
        <v>49</v>
      </c>
      <c r="D212" t="s">
        <v>399</v>
      </c>
      <c r="K212" t="s">
        <v>194</v>
      </c>
      <c r="L212" t="s">
        <v>76</v>
      </c>
      <c r="M212" t="s">
        <v>312</v>
      </c>
      <c r="N212" t="s">
        <v>470</v>
      </c>
    </row>
    <row r="213" spans="1:14" x14ac:dyDescent="0.25">
      <c r="A213" s="146" t="s">
        <v>1</v>
      </c>
      <c r="B213" t="s">
        <v>52</v>
      </c>
      <c r="C213" t="s">
        <v>100</v>
      </c>
      <c r="D213" t="s">
        <v>399</v>
      </c>
      <c r="K213" t="s">
        <v>194</v>
      </c>
      <c r="L213" t="s">
        <v>52</v>
      </c>
      <c r="M213" t="s">
        <v>323</v>
      </c>
      <c r="N213" t="s">
        <v>470</v>
      </c>
    </row>
    <row r="214" spans="1:14" x14ac:dyDescent="0.25">
      <c r="A214" s="146" t="s">
        <v>1</v>
      </c>
      <c r="B214" t="s">
        <v>52</v>
      </c>
      <c r="C214" t="s">
        <v>115</v>
      </c>
      <c r="D214" t="s">
        <v>399</v>
      </c>
      <c r="K214" t="s">
        <v>194</v>
      </c>
      <c r="L214" t="s">
        <v>52</v>
      </c>
      <c r="M214" t="s">
        <v>322</v>
      </c>
      <c r="N214" t="s">
        <v>470</v>
      </c>
    </row>
    <row r="215" spans="1:14" x14ac:dyDescent="0.25">
      <c r="A215" s="146" t="s">
        <v>1</v>
      </c>
      <c r="B215" t="s">
        <v>55</v>
      </c>
      <c r="C215" t="s">
        <v>49</v>
      </c>
      <c r="D215" t="s">
        <v>397</v>
      </c>
      <c r="K215" t="s">
        <v>194</v>
      </c>
      <c r="L215" t="s">
        <v>52</v>
      </c>
      <c r="M215" t="s">
        <v>321</v>
      </c>
      <c r="N215" t="s">
        <v>470</v>
      </c>
    </row>
    <row r="216" spans="1:14" x14ac:dyDescent="0.25">
      <c r="A216" s="146" t="s">
        <v>1</v>
      </c>
      <c r="B216" t="s">
        <v>55</v>
      </c>
      <c r="C216" t="s">
        <v>100</v>
      </c>
      <c r="D216" t="s">
        <v>397</v>
      </c>
      <c r="K216" t="s">
        <v>194</v>
      </c>
      <c r="L216" t="s">
        <v>52</v>
      </c>
      <c r="M216" t="s">
        <v>320</v>
      </c>
      <c r="N216" t="s">
        <v>470</v>
      </c>
    </row>
    <row r="217" spans="1:14" x14ac:dyDescent="0.25">
      <c r="A217" s="146" t="s">
        <v>1</v>
      </c>
      <c r="B217" t="s">
        <v>55</v>
      </c>
      <c r="C217" t="s">
        <v>115</v>
      </c>
      <c r="D217" t="s">
        <v>397</v>
      </c>
      <c r="K217" t="s">
        <v>194</v>
      </c>
      <c r="L217" t="s">
        <v>52</v>
      </c>
      <c r="M217" t="s">
        <v>319</v>
      </c>
      <c r="N217" t="s">
        <v>470</v>
      </c>
    </row>
    <row r="218" spans="1:14" x14ac:dyDescent="0.25">
      <c r="A218" s="146" t="s">
        <v>1</v>
      </c>
      <c r="B218" t="s">
        <v>52</v>
      </c>
      <c r="C218" t="s">
        <v>49</v>
      </c>
      <c r="D218" t="s">
        <v>397</v>
      </c>
      <c r="K218" t="s">
        <v>194</v>
      </c>
      <c r="L218" t="s">
        <v>52</v>
      </c>
      <c r="M218" t="s">
        <v>318</v>
      </c>
      <c r="N218" t="s">
        <v>470</v>
      </c>
    </row>
    <row r="219" spans="1:14" x14ac:dyDescent="0.25">
      <c r="A219" s="146" t="s">
        <v>1</v>
      </c>
      <c r="B219" t="s">
        <v>52</v>
      </c>
      <c r="C219" t="s">
        <v>100</v>
      </c>
      <c r="D219" t="s">
        <v>397</v>
      </c>
      <c r="K219" t="s">
        <v>194</v>
      </c>
      <c r="L219" t="s">
        <v>52</v>
      </c>
      <c r="M219" t="s">
        <v>317</v>
      </c>
      <c r="N219" t="s">
        <v>470</v>
      </c>
    </row>
    <row r="220" spans="1:14" x14ac:dyDescent="0.25">
      <c r="A220" s="146" t="s">
        <v>1</v>
      </c>
      <c r="B220" t="s">
        <v>52</v>
      </c>
      <c r="C220" t="s">
        <v>115</v>
      </c>
      <c r="D220" t="s">
        <v>397</v>
      </c>
      <c r="K220" t="s">
        <v>194</v>
      </c>
      <c r="L220" t="s">
        <v>52</v>
      </c>
      <c r="M220" t="s">
        <v>74</v>
      </c>
      <c r="N220" t="s">
        <v>470</v>
      </c>
    </row>
    <row r="221" spans="1:14" x14ac:dyDescent="0.25">
      <c r="A221" s="146" t="s">
        <v>1</v>
      </c>
      <c r="B221" t="s">
        <v>55</v>
      </c>
      <c r="C221" t="s">
        <v>49</v>
      </c>
      <c r="D221" t="s">
        <v>469</v>
      </c>
      <c r="K221" t="s">
        <v>194</v>
      </c>
      <c r="L221" t="s">
        <v>52</v>
      </c>
      <c r="M221" t="s">
        <v>316</v>
      </c>
      <c r="N221" t="s">
        <v>470</v>
      </c>
    </row>
    <row r="222" spans="1:14" x14ac:dyDescent="0.25">
      <c r="A222" s="146" t="s">
        <v>1</v>
      </c>
      <c r="B222" t="s">
        <v>55</v>
      </c>
      <c r="C222" t="s">
        <v>100</v>
      </c>
      <c r="D222" t="s">
        <v>469</v>
      </c>
      <c r="K222" t="s">
        <v>194</v>
      </c>
      <c r="L222" t="s">
        <v>52</v>
      </c>
      <c r="M222" t="s">
        <v>315</v>
      </c>
      <c r="N222" t="s">
        <v>470</v>
      </c>
    </row>
    <row r="223" spans="1:14" x14ac:dyDescent="0.25">
      <c r="A223" s="146" t="s">
        <v>1</v>
      </c>
      <c r="B223" t="s">
        <v>55</v>
      </c>
      <c r="C223" t="s">
        <v>115</v>
      </c>
      <c r="D223" t="s">
        <v>469</v>
      </c>
      <c r="K223" t="s">
        <v>194</v>
      </c>
      <c r="L223" t="s">
        <v>52</v>
      </c>
      <c r="M223" t="s">
        <v>314</v>
      </c>
      <c r="N223" t="s">
        <v>470</v>
      </c>
    </row>
    <row r="224" spans="1:14" x14ac:dyDescent="0.25">
      <c r="A224" s="146" t="s">
        <v>1</v>
      </c>
      <c r="B224" t="s">
        <v>52</v>
      </c>
      <c r="C224" t="s">
        <v>49</v>
      </c>
      <c r="D224" t="s">
        <v>469</v>
      </c>
      <c r="K224" t="s">
        <v>194</v>
      </c>
      <c r="L224" t="s">
        <v>52</v>
      </c>
      <c r="M224" t="s">
        <v>313</v>
      </c>
      <c r="N224" t="s">
        <v>470</v>
      </c>
    </row>
    <row r="225" spans="1:14" x14ac:dyDescent="0.25">
      <c r="A225" s="146" t="s">
        <v>1</v>
      </c>
      <c r="B225" t="s">
        <v>52</v>
      </c>
      <c r="C225" t="s">
        <v>100</v>
      </c>
      <c r="D225" t="s">
        <v>469</v>
      </c>
      <c r="K225" t="s">
        <v>194</v>
      </c>
      <c r="L225" t="s">
        <v>52</v>
      </c>
      <c r="M225" t="s">
        <v>312</v>
      </c>
      <c r="N225" t="s">
        <v>470</v>
      </c>
    </row>
    <row r="226" spans="1:14" x14ac:dyDescent="0.25">
      <c r="A226" s="146" t="s">
        <v>1</v>
      </c>
      <c r="B226" t="s">
        <v>52</v>
      </c>
      <c r="C226" t="s">
        <v>115</v>
      </c>
      <c r="D226" t="s">
        <v>469</v>
      </c>
      <c r="K226" t="s">
        <v>194</v>
      </c>
      <c r="L226" t="s">
        <v>76</v>
      </c>
      <c r="M226" t="s">
        <v>323</v>
      </c>
      <c r="N226" t="s">
        <v>467</v>
      </c>
    </row>
    <row r="227" spans="1:14" x14ac:dyDescent="0.25">
      <c r="A227" s="146" t="s">
        <v>1</v>
      </c>
      <c r="B227" t="s">
        <v>55</v>
      </c>
      <c r="C227" t="s">
        <v>49</v>
      </c>
      <c r="D227" t="s">
        <v>389</v>
      </c>
      <c r="K227" t="s">
        <v>194</v>
      </c>
      <c r="L227" t="s">
        <v>76</v>
      </c>
      <c r="M227" t="s">
        <v>322</v>
      </c>
      <c r="N227" t="s">
        <v>467</v>
      </c>
    </row>
    <row r="228" spans="1:14" x14ac:dyDescent="0.25">
      <c r="A228" s="146" t="s">
        <v>1</v>
      </c>
      <c r="B228" t="s">
        <v>55</v>
      </c>
      <c r="C228" t="s">
        <v>100</v>
      </c>
      <c r="D228" t="s">
        <v>389</v>
      </c>
      <c r="K228" t="s">
        <v>194</v>
      </c>
      <c r="L228" t="s">
        <v>76</v>
      </c>
      <c r="M228" t="s">
        <v>321</v>
      </c>
      <c r="N228" t="s">
        <v>467</v>
      </c>
    </row>
    <row r="229" spans="1:14" x14ac:dyDescent="0.25">
      <c r="A229" s="146" t="s">
        <v>1</v>
      </c>
      <c r="B229" t="s">
        <v>55</v>
      </c>
      <c r="C229" t="s">
        <v>115</v>
      </c>
      <c r="D229" t="s">
        <v>389</v>
      </c>
      <c r="K229" t="s">
        <v>194</v>
      </c>
      <c r="L229" t="s">
        <v>76</v>
      </c>
      <c r="M229" t="s">
        <v>320</v>
      </c>
      <c r="N229" t="s">
        <v>467</v>
      </c>
    </row>
    <row r="230" spans="1:14" x14ac:dyDescent="0.25">
      <c r="A230" s="146" t="s">
        <v>1</v>
      </c>
      <c r="B230" t="s">
        <v>52</v>
      </c>
      <c r="C230" t="s">
        <v>49</v>
      </c>
      <c r="D230" t="s">
        <v>389</v>
      </c>
      <c r="K230" t="s">
        <v>194</v>
      </c>
      <c r="L230" t="s">
        <v>76</v>
      </c>
      <c r="M230" t="s">
        <v>319</v>
      </c>
      <c r="N230" t="s">
        <v>467</v>
      </c>
    </row>
    <row r="231" spans="1:14" x14ac:dyDescent="0.25">
      <c r="A231" s="146" t="s">
        <v>1</v>
      </c>
      <c r="B231" t="s">
        <v>52</v>
      </c>
      <c r="C231" t="s">
        <v>100</v>
      </c>
      <c r="D231" t="s">
        <v>389</v>
      </c>
      <c r="K231" t="s">
        <v>194</v>
      </c>
      <c r="L231" t="s">
        <v>76</v>
      </c>
      <c r="M231" t="s">
        <v>318</v>
      </c>
      <c r="N231" t="s">
        <v>467</v>
      </c>
    </row>
    <row r="232" spans="1:14" x14ac:dyDescent="0.25">
      <c r="A232" s="146" t="s">
        <v>1</v>
      </c>
      <c r="B232" t="s">
        <v>52</v>
      </c>
      <c r="C232" t="s">
        <v>115</v>
      </c>
      <c r="D232" t="s">
        <v>389</v>
      </c>
      <c r="K232" t="s">
        <v>194</v>
      </c>
      <c r="L232" t="s">
        <v>76</v>
      </c>
      <c r="M232" t="s">
        <v>317</v>
      </c>
      <c r="N232" t="s">
        <v>467</v>
      </c>
    </row>
    <row r="233" spans="1:14" x14ac:dyDescent="0.25">
      <c r="A233" s="146" t="s">
        <v>1</v>
      </c>
      <c r="B233" t="s">
        <v>52</v>
      </c>
      <c r="C233" t="s">
        <v>49</v>
      </c>
      <c r="D233" t="s">
        <v>65</v>
      </c>
      <c r="K233" t="s">
        <v>194</v>
      </c>
      <c r="L233" t="s">
        <v>76</v>
      </c>
      <c r="M233" t="s">
        <v>74</v>
      </c>
      <c r="N233" t="s">
        <v>467</v>
      </c>
    </row>
    <row r="234" spans="1:14" x14ac:dyDescent="0.25">
      <c r="A234" s="146" t="s">
        <v>1</v>
      </c>
      <c r="B234" t="s">
        <v>52</v>
      </c>
      <c r="C234" t="s">
        <v>100</v>
      </c>
      <c r="D234" t="s">
        <v>65</v>
      </c>
      <c r="K234" t="s">
        <v>194</v>
      </c>
      <c r="L234" t="s">
        <v>76</v>
      </c>
      <c r="M234" t="s">
        <v>316</v>
      </c>
      <c r="N234" t="s">
        <v>467</v>
      </c>
    </row>
    <row r="235" spans="1:14" x14ac:dyDescent="0.25">
      <c r="A235" s="146" t="s">
        <v>1</v>
      </c>
      <c r="B235" t="s">
        <v>52</v>
      </c>
      <c r="C235" t="s">
        <v>115</v>
      </c>
      <c r="D235" t="s">
        <v>65</v>
      </c>
      <c r="K235" t="s">
        <v>194</v>
      </c>
      <c r="L235" t="s">
        <v>76</v>
      </c>
      <c r="M235" t="s">
        <v>315</v>
      </c>
      <c r="N235" t="s">
        <v>467</v>
      </c>
    </row>
    <row r="236" spans="1:14" x14ac:dyDescent="0.25">
      <c r="A236" s="146" t="s">
        <v>1</v>
      </c>
      <c r="B236" t="s">
        <v>55</v>
      </c>
      <c r="C236" t="s">
        <v>49</v>
      </c>
      <c r="D236" t="s">
        <v>468</v>
      </c>
      <c r="K236" t="s">
        <v>194</v>
      </c>
      <c r="L236" t="s">
        <v>76</v>
      </c>
      <c r="M236" t="s">
        <v>314</v>
      </c>
      <c r="N236" t="s">
        <v>467</v>
      </c>
    </row>
    <row r="237" spans="1:14" x14ac:dyDescent="0.25">
      <c r="A237" s="146" t="s">
        <v>1</v>
      </c>
      <c r="B237" t="s">
        <v>55</v>
      </c>
      <c r="C237" t="s">
        <v>100</v>
      </c>
      <c r="D237" t="s">
        <v>468</v>
      </c>
      <c r="K237" t="s">
        <v>194</v>
      </c>
      <c r="L237" t="s">
        <v>76</v>
      </c>
      <c r="M237" t="s">
        <v>313</v>
      </c>
      <c r="N237" t="s">
        <v>467</v>
      </c>
    </row>
    <row r="238" spans="1:14" x14ac:dyDescent="0.25">
      <c r="A238" s="146" t="s">
        <v>1</v>
      </c>
      <c r="B238" t="s">
        <v>55</v>
      </c>
      <c r="C238" t="s">
        <v>115</v>
      </c>
      <c r="D238" t="s">
        <v>468</v>
      </c>
      <c r="K238" t="s">
        <v>194</v>
      </c>
      <c r="L238" t="s">
        <v>76</v>
      </c>
      <c r="M238" t="s">
        <v>312</v>
      </c>
      <c r="N238" t="s">
        <v>467</v>
      </c>
    </row>
    <row r="239" spans="1:14" x14ac:dyDescent="0.25">
      <c r="A239" s="146" t="s">
        <v>1</v>
      </c>
      <c r="B239" t="s">
        <v>52</v>
      </c>
      <c r="C239" t="s">
        <v>49</v>
      </c>
      <c r="D239" t="s">
        <v>468</v>
      </c>
      <c r="K239" t="s">
        <v>194</v>
      </c>
      <c r="L239" t="s">
        <v>52</v>
      </c>
      <c r="M239" t="s">
        <v>323</v>
      </c>
      <c r="N239" t="s">
        <v>467</v>
      </c>
    </row>
    <row r="240" spans="1:14" x14ac:dyDescent="0.25">
      <c r="A240" s="146" t="s">
        <v>1</v>
      </c>
      <c r="B240" t="s">
        <v>52</v>
      </c>
      <c r="C240" t="s">
        <v>100</v>
      </c>
      <c r="D240" t="s">
        <v>468</v>
      </c>
      <c r="K240" t="s">
        <v>194</v>
      </c>
      <c r="L240" t="s">
        <v>52</v>
      </c>
      <c r="M240" t="s">
        <v>322</v>
      </c>
      <c r="N240" t="s">
        <v>467</v>
      </c>
    </row>
    <row r="241" spans="1:14" x14ac:dyDescent="0.25">
      <c r="A241" s="146" t="s">
        <v>1</v>
      </c>
      <c r="B241" t="s">
        <v>52</v>
      </c>
      <c r="C241" t="s">
        <v>115</v>
      </c>
      <c r="D241" t="s">
        <v>468</v>
      </c>
      <c r="K241" t="s">
        <v>194</v>
      </c>
      <c r="L241" t="s">
        <v>52</v>
      </c>
      <c r="M241" t="s">
        <v>321</v>
      </c>
      <c r="N241" t="s">
        <v>467</v>
      </c>
    </row>
    <row r="242" spans="1:14" x14ac:dyDescent="0.25">
      <c r="A242" s="146" t="s">
        <v>1</v>
      </c>
      <c r="B242" t="s">
        <v>52</v>
      </c>
      <c r="C242" t="s">
        <v>49</v>
      </c>
      <c r="D242" t="s">
        <v>63</v>
      </c>
      <c r="K242" t="s">
        <v>194</v>
      </c>
      <c r="L242" t="s">
        <v>52</v>
      </c>
      <c r="M242" t="s">
        <v>320</v>
      </c>
      <c r="N242" t="s">
        <v>467</v>
      </c>
    </row>
    <row r="243" spans="1:14" x14ac:dyDescent="0.25">
      <c r="A243" s="146" t="s">
        <v>1</v>
      </c>
      <c r="B243" t="s">
        <v>52</v>
      </c>
      <c r="C243" t="s">
        <v>100</v>
      </c>
      <c r="D243" t="s">
        <v>63</v>
      </c>
      <c r="K243" t="s">
        <v>194</v>
      </c>
      <c r="L243" t="s">
        <v>52</v>
      </c>
      <c r="M243" t="s">
        <v>319</v>
      </c>
      <c r="N243" t="s">
        <v>467</v>
      </c>
    </row>
    <row r="244" spans="1:14" x14ac:dyDescent="0.25">
      <c r="A244" s="146" t="s">
        <v>1</v>
      </c>
      <c r="B244" t="s">
        <v>52</v>
      </c>
      <c r="C244" t="s">
        <v>115</v>
      </c>
      <c r="D244" t="s">
        <v>63</v>
      </c>
      <c r="K244" t="s">
        <v>194</v>
      </c>
      <c r="L244" t="s">
        <v>52</v>
      </c>
      <c r="M244" t="s">
        <v>318</v>
      </c>
      <c r="N244" t="s">
        <v>467</v>
      </c>
    </row>
    <row r="245" spans="1:14" x14ac:dyDescent="0.25">
      <c r="A245" s="146" t="s">
        <v>1</v>
      </c>
      <c r="B245" t="s">
        <v>55</v>
      </c>
      <c r="C245" t="s">
        <v>49</v>
      </c>
      <c r="D245" t="s">
        <v>383</v>
      </c>
      <c r="K245" t="s">
        <v>194</v>
      </c>
      <c r="L245" t="s">
        <v>52</v>
      </c>
      <c r="M245" t="s">
        <v>317</v>
      </c>
      <c r="N245" t="s">
        <v>467</v>
      </c>
    </row>
    <row r="246" spans="1:14" x14ac:dyDescent="0.25">
      <c r="A246" s="146" t="s">
        <v>1</v>
      </c>
      <c r="B246" t="s">
        <v>55</v>
      </c>
      <c r="C246" t="s">
        <v>100</v>
      </c>
      <c r="D246" t="s">
        <v>383</v>
      </c>
      <c r="K246" t="s">
        <v>194</v>
      </c>
      <c r="L246" t="s">
        <v>52</v>
      </c>
      <c r="M246" t="s">
        <v>74</v>
      </c>
      <c r="N246" t="s">
        <v>467</v>
      </c>
    </row>
    <row r="247" spans="1:14" x14ac:dyDescent="0.25">
      <c r="A247" s="146" t="s">
        <v>1</v>
      </c>
      <c r="B247" t="s">
        <v>55</v>
      </c>
      <c r="C247" t="s">
        <v>115</v>
      </c>
      <c r="D247" t="s">
        <v>383</v>
      </c>
      <c r="K247" t="s">
        <v>194</v>
      </c>
      <c r="L247" t="s">
        <v>52</v>
      </c>
      <c r="M247" t="s">
        <v>316</v>
      </c>
      <c r="N247" t="s">
        <v>467</v>
      </c>
    </row>
    <row r="248" spans="1:14" x14ac:dyDescent="0.25">
      <c r="A248" s="146" t="s">
        <v>1</v>
      </c>
      <c r="B248" t="s">
        <v>52</v>
      </c>
      <c r="C248" t="s">
        <v>49</v>
      </c>
      <c r="D248" t="s">
        <v>383</v>
      </c>
      <c r="K248" t="s">
        <v>194</v>
      </c>
      <c r="L248" t="s">
        <v>52</v>
      </c>
      <c r="M248" t="s">
        <v>315</v>
      </c>
      <c r="N248" t="s">
        <v>467</v>
      </c>
    </row>
    <row r="249" spans="1:14" x14ac:dyDescent="0.25">
      <c r="A249" s="146" t="s">
        <v>1</v>
      </c>
      <c r="B249" t="s">
        <v>52</v>
      </c>
      <c r="C249" t="s">
        <v>100</v>
      </c>
      <c r="D249" t="s">
        <v>383</v>
      </c>
      <c r="K249" t="s">
        <v>194</v>
      </c>
      <c r="L249" t="s">
        <v>52</v>
      </c>
      <c r="M249" t="s">
        <v>314</v>
      </c>
      <c r="N249" t="s">
        <v>467</v>
      </c>
    </row>
    <row r="250" spans="1:14" x14ac:dyDescent="0.25">
      <c r="A250" s="146" t="s">
        <v>1</v>
      </c>
      <c r="B250" t="s">
        <v>52</v>
      </c>
      <c r="C250" t="s">
        <v>115</v>
      </c>
      <c r="D250" t="s">
        <v>383</v>
      </c>
      <c r="K250" t="s">
        <v>194</v>
      </c>
      <c r="L250" t="s">
        <v>52</v>
      </c>
      <c r="M250" t="s">
        <v>313</v>
      </c>
      <c r="N250" t="s">
        <v>467</v>
      </c>
    </row>
    <row r="251" spans="1:14" x14ac:dyDescent="0.25">
      <c r="A251" s="146" t="s">
        <v>1</v>
      </c>
      <c r="B251" t="s">
        <v>55</v>
      </c>
      <c r="C251" t="s">
        <v>49</v>
      </c>
      <c r="D251" t="s">
        <v>381</v>
      </c>
      <c r="K251" t="s">
        <v>194</v>
      </c>
      <c r="L251" t="s">
        <v>52</v>
      </c>
      <c r="M251" t="s">
        <v>312</v>
      </c>
      <c r="N251" t="s">
        <v>467</v>
      </c>
    </row>
    <row r="252" spans="1:14" x14ac:dyDescent="0.25">
      <c r="A252" s="146" t="s">
        <v>1</v>
      </c>
      <c r="B252" t="s">
        <v>55</v>
      </c>
      <c r="C252" t="s">
        <v>100</v>
      </c>
      <c r="D252" t="s">
        <v>381</v>
      </c>
      <c r="K252" t="s">
        <v>194</v>
      </c>
      <c r="L252" t="s">
        <v>76</v>
      </c>
      <c r="M252" t="s">
        <v>322</v>
      </c>
      <c r="N252" t="s">
        <v>447</v>
      </c>
    </row>
    <row r="253" spans="1:14" x14ac:dyDescent="0.25">
      <c r="A253" s="146" t="s">
        <v>1</v>
      </c>
      <c r="B253" t="s">
        <v>55</v>
      </c>
      <c r="C253" t="s">
        <v>115</v>
      </c>
      <c r="D253" t="s">
        <v>381</v>
      </c>
      <c r="K253" t="s">
        <v>194</v>
      </c>
      <c r="L253" t="s">
        <v>76</v>
      </c>
      <c r="M253" t="s">
        <v>321</v>
      </c>
      <c r="N253" t="s">
        <v>447</v>
      </c>
    </row>
    <row r="254" spans="1:14" x14ac:dyDescent="0.25">
      <c r="A254" s="146" t="s">
        <v>1</v>
      </c>
      <c r="B254" t="s">
        <v>52</v>
      </c>
      <c r="C254" t="s">
        <v>49</v>
      </c>
      <c r="D254" t="s">
        <v>381</v>
      </c>
      <c r="K254" t="s">
        <v>194</v>
      </c>
      <c r="L254" t="s">
        <v>76</v>
      </c>
      <c r="M254" t="s">
        <v>320</v>
      </c>
      <c r="N254" t="s">
        <v>447</v>
      </c>
    </row>
    <row r="255" spans="1:14" x14ac:dyDescent="0.25">
      <c r="A255" s="146" t="s">
        <v>1</v>
      </c>
      <c r="B255" t="s">
        <v>52</v>
      </c>
      <c r="C255" t="s">
        <v>100</v>
      </c>
      <c r="D255" t="s">
        <v>381</v>
      </c>
      <c r="K255" t="s">
        <v>194</v>
      </c>
      <c r="L255" t="s">
        <v>76</v>
      </c>
      <c r="M255" t="s">
        <v>319</v>
      </c>
      <c r="N255" t="s">
        <v>447</v>
      </c>
    </row>
    <row r="256" spans="1:14" x14ac:dyDescent="0.25">
      <c r="A256" s="146" t="s">
        <v>1</v>
      </c>
      <c r="B256" t="s">
        <v>52</v>
      </c>
      <c r="C256" t="s">
        <v>115</v>
      </c>
      <c r="D256" t="s">
        <v>381</v>
      </c>
      <c r="K256" t="s">
        <v>194</v>
      </c>
      <c r="L256" t="s">
        <v>76</v>
      </c>
      <c r="M256" t="s">
        <v>318</v>
      </c>
      <c r="N256" t="s">
        <v>447</v>
      </c>
    </row>
    <row r="257" spans="1:14" x14ac:dyDescent="0.25">
      <c r="A257" s="146" t="s">
        <v>1</v>
      </c>
      <c r="B257" t="s">
        <v>55</v>
      </c>
      <c r="C257" t="s">
        <v>49</v>
      </c>
      <c r="D257" t="s">
        <v>466</v>
      </c>
      <c r="K257" t="s">
        <v>194</v>
      </c>
      <c r="L257" t="s">
        <v>76</v>
      </c>
      <c r="M257" t="s">
        <v>317</v>
      </c>
      <c r="N257" t="s">
        <v>447</v>
      </c>
    </row>
    <row r="258" spans="1:14" x14ac:dyDescent="0.25">
      <c r="A258" s="146" t="s">
        <v>1</v>
      </c>
      <c r="B258" t="s">
        <v>55</v>
      </c>
      <c r="C258" t="s">
        <v>100</v>
      </c>
      <c r="D258" t="s">
        <v>466</v>
      </c>
      <c r="K258" t="s">
        <v>194</v>
      </c>
      <c r="L258" t="s">
        <v>76</v>
      </c>
      <c r="M258" t="s">
        <v>74</v>
      </c>
      <c r="N258" t="s">
        <v>447</v>
      </c>
    </row>
    <row r="259" spans="1:14" x14ac:dyDescent="0.25">
      <c r="A259" s="146" t="s">
        <v>1</v>
      </c>
      <c r="B259" t="s">
        <v>55</v>
      </c>
      <c r="C259" t="s">
        <v>115</v>
      </c>
      <c r="D259" t="s">
        <v>466</v>
      </c>
      <c r="K259" t="s">
        <v>194</v>
      </c>
      <c r="L259" t="s">
        <v>76</v>
      </c>
      <c r="M259" t="s">
        <v>316</v>
      </c>
      <c r="N259" t="s">
        <v>447</v>
      </c>
    </row>
    <row r="260" spans="1:14" x14ac:dyDescent="0.25">
      <c r="A260" s="146" t="s">
        <v>1</v>
      </c>
      <c r="B260" t="s">
        <v>52</v>
      </c>
      <c r="C260" t="s">
        <v>49</v>
      </c>
      <c r="D260" t="s">
        <v>466</v>
      </c>
      <c r="K260" t="s">
        <v>194</v>
      </c>
      <c r="L260" t="s">
        <v>76</v>
      </c>
      <c r="M260" t="s">
        <v>315</v>
      </c>
      <c r="N260" t="s">
        <v>447</v>
      </c>
    </row>
    <row r="261" spans="1:14" x14ac:dyDescent="0.25">
      <c r="A261" s="146" t="s">
        <v>1</v>
      </c>
      <c r="B261" t="s">
        <v>52</v>
      </c>
      <c r="C261" t="s">
        <v>100</v>
      </c>
      <c r="D261" t="s">
        <v>466</v>
      </c>
      <c r="K261" t="s">
        <v>194</v>
      </c>
      <c r="L261" t="s">
        <v>76</v>
      </c>
      <c r="M261" t="s">
        <v>314</v>
      </c>
      <c r="N261" t="s">
        <v>447</v>
      </c>
    </row>
    <row r="262" spans="1:14" x14ac:dyDescent="0.25">
      <c r="A262" s="146" t="s">
        <v>1</v>
      </c>
      <c r="B262" t="s">
        <v>52</v>
      </c>
      <c r="C262" t="s">
        <v>115</v>
      </c>
      <c r="D262" t="s">
        <v>466</v>
      </c>
      <c r="K262" t="s">
        <v>194</v>
      </c>
      <c r="L262" t="s">
        <v>76</v>
      </c>
      <c r="M262" t="s">
        <v>312</v>
      </c>
      <c r="N262" t="s">
        <v>447</v>
      </c>
    </row>
    <row r="263" spans="1:14" x14ac:dyDescent="0.25">
      <c r="A263" s="146" t="s">
        <v>1</v>
      </c>
      <c r="B263" t="s">
        <v>55</v>
      </c>
      <c r="C263" t="s">
        <v>49</v>
      </c>
      <c r="D263" t="s">
        <v>465</v>
      </c>
      <c r="K263" t="s">
        <v>194</v>
      </c>
      <c r="L263" t="s">
        <v>52</v>
      </c>
      <c r="M263" t="s">
        <v>322</v>
      </c>
      <c r="N263" t="s">
        <v>447</v>
      </c>
    </row>
    <row r="264" spans="1:14" x14ac:dyDescent="0.25">
      <c r="A264" s="146" t="s">
        <v>1</v>
      </c>
      <c r="B264" t="s">
        <v>55</v>
      </c>
      <c r="C264" t="s">
        <v>100</v>
      </c>
      <c r="D264" t="s">
        <v>465</v>
      </c>
      <c r="K264" t="s">
        <v>194</v>
      </c>
      <c r="L264" t="s">
        <v>52</v>
      </c>
      <c r="M264" t="s">
        <v>321</v>
      </c>
      <c r="N264" t="s">
        <v>447</v>
      </c>
    </row>
    <row r="265" spans="1:14" x14ac:dyDescent="0.25">
      <c r="A265" s="146" t="s">
        <v>1</v>
      </c>
      <c r="B265" t="s">
        <v>55</v>
      </c>
      <c r="C265" t="s">
        <v>115</v>
      </c>
      <c r="D265" t="s">
        <v>465</v>
      </c>
      <c r="K265" t="s">
        <v>194</v>
      </c>
      <c r="L265" t="s">
        <v>52</v>
      </c>
      <c r="M265" t="s">
        <v>320</v>
      </c>
      <c r="N265" t="s">
        <v>447</v>
      </c>
    </row>
    <row r="266" spans="1:14" x14ac:dyDescent="0.25">
      <c r="A266" s="146" t="s">
        <v>1</v>
      </c>
      <c r="B266" t="s">
        <v>52</v>
      </c>
      <c r="C266" t="s">
        <v>49</v>
      </c>
      <c r="D266" t="s">
        <v>465</v>
      </c>
      <c r="K266" t="s">
        <v>194</v>
      </c>
      <c r="L266" t="s">
        <v>52</v>
      </c>
      <c r="M266" t="s">
        <v>319</v>
      </c>
      <c r="N266" t="s">
        <v>447</v>
      </c>
    </row>
    <row r="267" spans="1:14" x14ac:dyDescent="0.25">
      <c r="A267" s="146" t="s">
        <v>1</v>
      </c>
      <c r="B267" t="s">
        <v>52</v>
      </c>
      <c r="C267" t="s">
        <v>100</v>
      </c>
      <c r="D267" t="s">
        <v>465</v>
      </c>
      <c r="K267" t="s">
        <v>194</v>
      </c>
      <c r="L267" t="s">
        <v>52</v>
      </c>
      <c r="M267" t="s">
        <v>318</v>
      </c>
      <c r="N267" t="s">
        <v>447</v>
      </c>
    </row>
    <row r="268" spans="1:14" x14ac:dyDescent="0.25">
      <c r="A268" s="146" t="s">
        <v>1</v>
      </c>
      <c r="B268" t="s">
        <v>52</v>
      </c>
      <c r="C268" t="s">
        <v>115</v>
      </c>
      <c r="D268" t="s">
        <v>465</v>
      </c>
      <c r="K268" t="s">
        <v>194</v>
      </c>
      <c r="L268" t="s">
        <v>52</v>
      </c>
      <c r="M268" t="s">
        <v>317</v>
      </c>
      <c r="N268" t="s">
        <v>447</v>
      </c>
    </row>
    <row r="269" spans="1:14" x14ac:dyDescent="0.25">
      <c r="A269" s="146" t="s">
        <v>1</v>
      </c>
      <c r="B269" t="s">
        <v>55</v>
      </c>
      <c r="C269" t="s">
        <v>49</v>
      </c>
      <c r="D269" t="s">
        <v>464</v>
      </c>
      <c r="K269" t="s">
        <v>194</v>
      </c>
      <c r="L269" t="s">
        <v>52</v>
      </c>
      <c r="M269" t="s">
        <v>74</v>
      </c>
      <c r="N269" t="s">
        <v>447</v>
      </c>
    </row>
    <row r="270" spans="1:14" x14ac:dyDescent="0.25">
      <c r="A270" s="146" t="s">
        <v>1</v>
      </c>
      <c r="B270" t="s">
        <v>55</v>
      </c>
      <c r="C270" t="s">
        <v>100</v>
      </c>
      <c r="D270" t="s">
        <v>464</v>
      </c>
      <c r="K270" t="s">
        <v>194</v>
      </c>
      <c r="L270" t="s">
        <v>52</v>
      </c>
      <c r="M270" t="s">
        <v>316</v>
      </c>
      <c r="N270" t="s">
        <v>447</v>
      </c>
    </row>
    <row r="271" spans="1:14" x14ac:dyDescent="0.25">
      <c r="A271" s="146" t="s">
        <v>1</v>
      </c>
      <c r="B271" t="s">
        <v>55</v>
      </c>
      <c r="C271" t="s">
        <v>115</v>
      </c>
      <c r="D271" t="s">
        <v>464</v>
      </c>
      <c r="K271" t="s">
        <v>194</v>
      </c>
      <c r="L271" t="s">
        <v>52</v>
      </c>
      <c r="M271" t="s">
        <v>315</v>
      </c>
      <c r="N271" t="s">
        <v>447</v>
      </c>
    </row>
    <row r="272" spans="1:14" x14ac:dyDescent="0.25">
      <c r="A272" s="146" t="s">
        <v>1</v>
      </c>
      <c r="B272" t="s">
        <v>52</v>
      </c>
      <c r="C272" t="s">
        <v>49</v>
      </c>
      <c r="D272" t="s">
        <v>464</v>
      </c>
      <c r="K272" t="s">
        <v>194</v>
      </c>
      <c r="L272" t="s">
        <v>52</v>
      </c>
      <c r="M272" t="s">
        <v>314</v>
      </c>
      <c r="N272" t="s">
        <v>447</v>
      </c>
    </row>
    <row r="273" spans="1:14" x14ac:dyDescent="0.25">
      <c r="A273" s="146" t="s">
        <v>1</v>
      </c>
      <c r="B273" t="s">
        <v>52</v>
      </c>
      <c r="C273" t="s">
        <v>100</v>
      </c>
      <c r="D273" t="s">
        <v>464</v>
      </c>
      <c r="K273" t="s">
        <v>194</v>
      </c>
      <c r="L273" t="s">
        <v>52</v>
      </c>
      <c r="M273" t="s">
        <v>312</v>
      </c>
      <c r="N273" t="s">
        <v>447</v>
      </c>
    </row>
    <row r="274" spans="1:14" x14ac:dyDescent="0.25">
      <c r="A274" s="146" t="s">
        <v>1</v>
      </c>
      <c r="B274" t="s">
        <v>52</v>
      </c>
      <c r="C274" t="s">
        <v>115</v>
      </c>
      <c r="D274" t="s">
        <v>464</v>
      </c>
      <c r="K274" t="s">
        <v>194</v>
      </c>
      <c r="L274" t="s">
        <v>76</v>
      </c>
      <c r="M274" t="s">
        <v>323</v>
      </c>
      <c r="N274" t="s">
        <v>460</v>
      </c>
    </row>
    <row r="275" spans="1:14" x14ac:dyDescent="0.25">
      <c r="A275" s="146" t="s">
        <v>1</v>
      </c>
      <c r="B275" t="s">
        <v>55</v>
      </c>
      <c r="C275" t="s">
        <v>49</v>
      </c>
      <c r="D275" t="s">
        <v>60</v>
      </c>
      <c r="K275" t="s">
        <v>194</v>
      </c>
      <c r="L275" t="s">
        <v>76</v>
      </c>
      <c r="M275" t="s">
        <v>322</v>
      </c>
      <c r="N275" t="s">
        <v>460</v>
      </c>
    </row>
    <row r="276" spans="1:14" x14ac:dyDescent="0.25">
      <c r="A276" s="146" t="s">
        <v>1</v>
      </c>
      <c r="B276" t="s">
        <v>55</v>
      </c>
      <c r="C276" t="s">
        <v>100</v>
      </c>
      <c r="D276" t="s">
        <v>60</v>
      </c>
      <c r="K276" t="s">
        <v>194</v>
      </c>
      <c r="L276" t="s">
        <v>76</v>
      </c>
      <c r="M276" t="s">
        <v>321</v>
      </c>
      <c r="N276" t="s">
        <v>460</v>
      </c>
    </row>
    <row r="277" spans="1:14" x14ac:dyDescent="0.25">
      <c r="A277" s="146" t="s">
        <v>1</v>
      </c>
      <c r="B277" t="s">
        <v>55</v>
      </c>
      <c r="C277" t="s">
        <v>115</v>
      </c>
      <c r="D277" t="s">
        <v>60</v>
      </c>
      <c r="K277" t="s">
        <v>194</v>
      </c>
      <c r="L277" t="s">
        <v>76</v>
      </c>
      <c r="M277" t="s">
        <v>320</v>
      </c>
      <c r="N277" t="s">
        <v>460</v>
      </c>
    </row>
    <row r="278" spans="1:14" x14ac:dyDescent="0.25">
      <c r="A278" s="146" t="s">
        <v>1</v>
      </c>
      <c r="B278" t="s">
        <v>55</v>
      </c>
      <c r="C278" t="s">
        <v>49</v>
      </c>
      <c r="D278" t="s">
        <v>463</v>
      </c>
      <c r="K278" t="s">
        <v>194</v>
      </c>
      <c r="L278" t="s">
        <v>76</v>
      </c>
      <c r="M278" t="s">
        <v>319</v>
      </c>
      <c r="N278" t="s">
        <v>460</v>
      </c>
    </row>
    <row r="279" spans="1:14" x14ac:dyDescent="0.25">
      <c r="A279" s="146" t="s">
        <v>1</v>
      </c>
      <c r="B279" t="s">
        <v>55</v>
      </c>
      <c r="C279" t="s">
        <v>100</v>
      </c>
      <c r="D279" t="s">
        <v>463</v>
      </c>
      <c r="K279" t="s">
        <v>194</v>
      </c>
      <c r="L279" t="s">
        <v>76</v>
      </c>
      <c r="M279" t="s">
        <v>318</v>
      </c>
      <c r="N279" t="s">
        <v>460</v>
      </c>
    </row>
    <row r="280" spans="1:14" x14ac:dyDescent="0.25">
      <c r="A280" s="146" t="s">
        <v>1</v>
      </c>
      <c r="B280" t="s">
        <v>55</v>
      </c>
      <c r="C280" t="s">
        <v>115</v>
      </c>
      <c r="D280" t="s">
        <v>463</v>
      </c>
      <c r="K280" t="s">
        <v>194</v>
      </c>
      <c r="L280" t="s">
        <v>76</v>
      </c>
      <c r="M280" t="s">
        <v>317</v>
      </c>
      <c r="N280" t="s">
        <v>460</v>
      </c>
    </row>
    <row r="281" spans="1:14" x14ac:dyDescent="0.25">
      <c r="A281" s="146" t="s">
        <v>1</v>
      </c>
      <c r="B281" t="s">
        <v>52</v>
      </c>
      <c r="C281" t="s">
        <v>49</v>
      </c>
      <c r="D281" t="s">
        <v>463</v>
      </c>
      <c r="K281" t="s">
        <v>194</v>
      </c>
      <c r="L281" t="s">
        <v>76</v>
      </c>
      <c r="M281" t="s">
        <v>74</v>
      </c>
      <c r="N281" t="s">
        <v>460</v>
      </c>
    </row>
    <row r="282" spans="1:14" x14ac:dyDescent="0.25">
      <c r="A282" s="146" t="s">
        <v>1</v>
      </c>
      <c r="B282" t="s">
        <v>52</v>
      </c>
      <c r="C282" t="s">
        <v>100</v>
      </c>
      <c r="D282" t="s">
        <v>463</v>
      </c>
      <c r="K282" t="s">
        <v>194</v>
      </c>
      <c r="L282" t="s">
        <v>76</v>
      </c>
      <c r="M282" t="s">
        <v>316</v>
      </c>
      <c r="N282" t="s">
        <v>460</v>
      </c>
    </row>
    <row r="283" spans="1:14" x14ac:dyDescent="0.25">
      <c r="A283" s="146" t="s">
        <v>1</v>
      </c>
      <c r="B283" t="s">
        <v>52</v>
      </c>
      <c r="C283" t="s">
        <v>115</v>
      </c>
      <c r="D283" t="s">
        <v>463</v>
      </c>
      <c r="K283" t="s">
        <v>194</v>
      </c>
      <c r="L283" t="s">
        <v>76</v>
      </c>
      <c r="M283" t="s">
        <v>315</v>
      </c>
      <c r="N283" t="s">
        <v>460</v>
      </c>
    </row>
    <row r="284" spans="1:14" x14ac:dyDescent="0.25">
      <c r="A284" s="146" t="s">
        <v>1</v>
      </c>
      <c r="B284" t="s">
        <v>55</v>
      </c>
      <c r="C284" t="s">
        <v>49</v>
      </c>
      <c r="D284" t="s">
        <v>462</v>
      </c>
      <c r="K284" t="s">
        <v>194</v>
      </c>
      <c r="L284" t="s">
        <v>76</v>
      </c>
      <c r="M284" t="s">
        <v>314</v>
      </c>
      <c r="N284" t="s">
        <v>460</v>
      </c>
    </row>
    <row r="285" spans="1:14" x14ac:dyDescent="0.25">
      <c r="A285" s="146" t="s">
        <v>1</v>
      </c>
      <c r="B285" t="s">
        <v>55</v>
      </c>
      <c r="C285" t="s">
        <v>100</v>
      </c>
      <c r="D285" t="s">
        <v>462</v>
      </c>
      <c r="K285" t="s">
        <v>194</v>
      </c>
      <c r="L285" t="s">
        <v>76</v>
      </c>
      <c r="M285" t="s">
        <v>313</v>
      </c>
      <c r="N285" t="s">
        <v>460</v>
      </c>
    </row>
    <row r="286" spans="1:14" x14ac:dyDescent="0.25">
      <c r="A286" s="146" t="s">
        <v>1</v>
      </c>
      <c r="B286" t="s">
        <v>55</v>
      </c>
      <c r="C286" t="s">
        <v>115</v>
      </c>
      <c r="D286" t="s">
        <v>462</v>
      </c>
      <c r="K286" t="s">
        <v>194</v>
      </c>
      <c r="L286" t="s">
        <v>76</v>
      </c>
      <c r="M286" t="s">
        <v>312</v>
      </c>
      <c r="N286" t="s">
        <v>460</v>
      </c>
    </row>
    <row r="287" spans="1:14" x14ac:dyDescent="0.25">
      <c r="A287" s="146" t="s">
        <v>1</v>
      </c>
      <c r="B287" t="s">
        <v>52</v>
      </c>
      <c r="C287" t="s">
        <v>49</v>
      </c>
      <c r="D287" t="s">
        <v>462</v>
      </c>
      <c r="K287" t="s">
        <v>194</v>
      </c>
      <c r="L287" t="s">
        <v>52</v>
      </c>
      <c r="M287" t="s">
        <v>323</v>
      </c>
      <c r="N287" t="s">
        <v>460</v>
      </c>
    </row>
    <row r="288" spans="1:14" x14ac:dyDescent="0.25">
      <c r="A288" s="146" t="s">
        <v>1</v>
      </c>
      <c r="B288" t="s">
        <v>52</v>
      </c>
      <c r="C288" t="s">
        <v>100</v>
      </c>
      <c r="D288" t="s">
        <v>462</v>
      </c>
      <c r="K288" t="s">
        <v>194</v>
      </c>
      <c r="L288" t="s">
        <v>52</v>
      </c>
      <c r="M288" t="s">
        <v>322</v>
      </c>
      <c r="N288" t="s">
        <v>460</v>
      </c>
    </row>
    <row r="289" spans="1:14" x14ac:dyDescent="0.25">
      <c r="A289" s="146" t="s">
        <v>1</v>
      </c>
      <c r="B289" t="s">
        <v>52</v>
      </c>
      <c r="C289" t="s">
        <v>115</v>
      </c>
      <c r="D289" t="s">
        <v>462</v>
      </c>
      <c r="K289" t="s">
        <v>194</v>
      </c>
      <c r="L289" t="s">
        <v>52</v>
      </c>
      <c r="M289" t="s">
        <v>321</v>
      </c>
      <c r="N289" t="s">
        <v>460</v>
      </c>
    </row>
    <row r="290" spans="1:14" x14ac:dyDescent="0.25">
      <c r="A290" s="146" t="s">
        <v>1</v>
      </c>
      <c r="B290" t="s">
        <v>55</v>
      </c>
      <c r="C290" t="s">
        <v>49</v>
      </c>
      <c r="D290" t="s">
        <v>371</v>
      </c>
      <c r="K290" t="s">
        <v>194</v>
      </c>
      <c r="L290" t="s">
        <v>52</v>
      </c>
      <c r="M290" t="s">
        <v>320</v>
      </c>
      <c r="N290" t="s">
        <v>460</v>
      </c>
    </row>
    <row r="291" spans="1:14" x14ac:dyDescent="0.25">
      <c r="A291" s="146" t="s">
        <v>1</v>
      </c>
      <c r="B291" t="s">
        <v>55</v>
      </c>
      <c r="C291" t="s">
        <v>100</v>
      </c>
      <c r="D291" t="s">
        <v>371</v>
      </c>
      <c r="K291" t="s">
        <v>194</v>
      </c>
      <c r="L291" t="s">
        <v>52</v>
      </c>
      <c r="M291" t="s">
        <v>319</v>
      </c>
      <c r="N291" t="s">
        <v>460</v>
      </c>
    </row>
    <row r="292" spans="1:14" x14ac:dyDescent="0.25">
      <c r="A292" s="146" t="s">
        <v>1</v>
      </c>
      <c r="B292" t="s">
        <v>55</v>
      </c>
      <c r="C292" t="s">
        <v>115</v>
      </c>
      <c r="D292" t="s">
        <v>371</v>
      </c>
      <c r="K292" t="s">
        <v>194</v>
      </c>
      <c r="L292" t="s">
        <v>52</v>
      </c>
      <c r="M292" t="s">
        <v>318</v>
      </c>
      <c r="N292" t="s">
        <v>460</v>
      </c>
    </row>
    <row r="293" spans="1:14" x14ac:dyDescent="0.25">
      <c r="A293" s="146" t="s">
        <v>1</v>
      </c>
      <c r="B293" t="s">
        <v>52</v>
      </c>
      <c r="C293" t="s">
        <v>100</v>
      </c>
      <c r="D293" t="s">
        <v>371</v>
      </c>
      <c r="K293" t="s">
        <v>194</v>
      </c>
      <c r="L293" t="s">
        <v>52</v>
      </c>
      <c r="M293" t="s">
        <v>317</v>
      </c>
      <c r="N293" t="s">
        <v>460</v>
      </c>
    </row>
    <row r="294" spans="1:14" x14ac:dyDescent="0.25">
      <c r="A294" s="146" t="s">
        <v>1</v>
      </c>
      <c r="B294" t="s">
        <v>55</v>
      </c>
      <c r="C294" t="s">
        <v>49</v>
      </c>
      <c r="D294" t="s">
        <v>461</v>
      </c>
      <c r="K294" t="s">
        <v>194</v>
      </c>
      <c r="L294" t="s">
        <v>52</v>
      </c>
      <c r="M294" t="s">
        <v>74</v>
      </c>
      <c r="N294" t="s">
        <v>460</v>
      </c>
    </row>
    <row r="295" spans="1:14" x14ac:dyDescent="0.25">
      <c r="A295" s="146" t="s">
        <v>1</v>
      </c>
      <c r="B295" t="s">
        <v>55</v>
      </c>
      <c r="C295" t="s">
        <v>100</v>
      </c>
      <c r="D295" t="s">
        <v>461</v>
      </c>
      <c r="K295" t="s">
        <v>194</v>
      </c>
      <c r="L295" t="s">
        <v>52</v>
      </c>
      <c r="M295" t="s">
        <v>316</v>
      </c>
      <c r="N295" t="s">
        <v>460</v>
      </c>
    </row>
    <row r="296" spans="1:14" x14ac:dyDescent="0.25">
      <c r="A296" s="146" t="s">
        <v>1</v>
      </c>
      <c r="B296" t="s">
        <v>55</v>
      </c>
      <c r="C296" t="s">
        <v>115</v>
      </c>
      <c r="D296" t="s">
        <v>461</v>
      </c>
      <c r="K296" t="s">
        <v>194</v>
      </c>
      <c r="L296" t="s">
        <v>52</v>
      </c>
      <c r="M296" t="s">
        <v>315</v>
      </c>
      <c r="N296" t="s">
        <v>460</v>
      </c>
    </row>
    <row r="297" spans="1:14" x14ac:dyDescent="0.25">
      <c r="A297" s="146" t="s">
        <v>1</v>
      </c>
      <c r="B297" t="s">
        <v>52</v>
      </c>
      <c r="C297" t="s">
        <v>49</v>
      </c>
      <c r="D297" t="s">
        <v>461</v>
      </c>
      <c r="K297" t="s">
        <v>194</v>
      </c>
      <c r="L297" t="s">
        <v>52</v>
      </c>
      <c r="M297" t="s">
        <v>314</v>
      </c>
      <c r="N297" t="s">
        <v>460</v>
      </c>
    </row>
    <row r="298" spans="1:14" x14ac:dyDescent="0.25">
      <c r="A298" s="146" t="s">
        <v>1</v>
      </c>
      <c r="B298" t="s">
        <v>52</v>
      </c>
      <c r="C298" t="s">
        <v>100</v>
      </c>
      <c r="D298" t="s">
        <v>461</v>
      </c>
      <c r="K298" t="s">
        <v>194</v>
      </c>
      <c r="L298" t="s">
        <v>52</v>
      </c>
      <c r="M298" t="s">
        <v>313</v>
      </c>
      <c r="N298" t="s">
        <v>460</v>
      </c>
    </row>
    <row r="299" spans="1:14" x14ac:dyDescent="0.25">
      <c r="A299" s="146" t="s">
        <v>1</v>
      </c>
      <c r="B299" t="s">
        <v>52</v>
      </c>
      <c r="C299" t="s">
        <v>115</v>
      </c>
      <c r="D299" t="s">
        <v>461</v>
      </c>
      <c r="K299" t="s">
        <v>194</v>
      </c>
      <c r="L299" t="s">
        <v>52</v>
      </c>
      <c r="M299" t="s">
        <v>312</v>
      </c>
      <c r="N299" t="s">
        <v>460</v>
      </c>
    </row>
    <row r="300" spans="1:14" x14ac:dyDescent="0.25">
      <c r="A300" s="146" t="s">
        <v>1</v>
      </c>
      <c r="B300" t="s">
        <v>55</v>
      </c>
      <c r="C300" t="s">
        <v>49</v>
      </c>
      <c r="D300" t="s">
        <v>459</v>
      </c>
      <c r="K300" t="s">
        <v>194</v>
      </c>
      <c r="L300" t="s">
        <v>76</v>
      </c>
      <c r="M300" t="s">
        <v>323</v>
      </c>
      <c r="N300" t="s">
        <v>88</v>
      </c>
    </row>
    <row r="301" spans="1:14" x14ac:dyDescent="0.25">
      <c r="A301" s="146" t="s">
        <v>1</v>
      </c>
      <c r="B301" t="s">
        <v>55</v>
      </c>
      <c r="C301" t="s">
        <v>100</v>
      </c>
      <c r="D301" t="s">
        <v>459</v>
      </c>
      <c r="K301" t="s">
        <v>194</v>
      </c>
      <c r="L301" t="s">
        <v>76</v>
      </c>
      <c r="M301" t="s">
        <v>322</v>
      </c>
      <c r="N301" t="s">
        <v>88</v>
      </c>
    </row>
    <row r="302" spans="1:14" x14ac:dyDescent="0.25">
      <c r="A302" s="146" t="s">
        <v>1</v>
      </c>
      <c r="B302" t="s">
        <v>55</v>
      </c>
      <c r="C302" t="s">
        <v>115</v>
      </c>
      <c r="D302" t="s">
        <v>459</v>
      </c>
      <c r="K302" t="s">
        <v>194</v>
      </c>
      <c r="L302" t="s">
        <v>76</v>
      </c>
      <c r="M302" t="s">
        <v>321</v>
      </c>
      <c r="N302" t="s">
        <v>88</v>
      </c>
    </row>
    <row r="303" spans="1:14" x14ac:dyDescent="0.25">
      <c r="A303" s="146" t="s">
        <v>1</v>
      </c>
      <c r="B303" t="s">
        <v>52</v>
      </c>
      <c r="C303" t="s">
        <v>49</v>
      </c>
      <c r="D303" t="s">
        <v>459</v>
      </c>
      <c r="K303" t="s">
        <v>194</v>
      </c>
      <c r="L303" t="s">
        <v>76</v>
      </c>
      <c r="M303" t="s">
        <v>320</v>
      </c>
      <c r="N303" t="s">
        <v>88</v>
      </c>
    </row>
    <row r="304" spans="1:14" x14ac:dyDescent="0.25">
      <c r="A304" s="146" t="s">
        <v>1</v>
      </c>
      <c r="B304" t="s">
        <v>52</v>
      </c>
      <c r="C304" t="s">
        <v>100</v>
      </c>
      <c r="D304" t="s">
        <v>459</v>
      </c>
      <c r="K304" t="s">
        <v>194</v>
      </c>
      <c r="L304" t="s">
        <v>76</v>
      </c>
      <c r="M304" t="s">
        <v>319</v>
      </c>
      <c r="N304" t="s">
        <v>88</v>
      </c>
    </row>
    <row r="305" spans="1:14" x14ac:dyDescent="0.25">
      <c r="A305" s="146" t="s">
        <v>1</v>
      </c>
      <c r="B305" t="s">
        <v>52</v>
      </c>
      <c r="C305" t="s">
        <v>115</v>
      </c>
      <c r="D305" t="s">
        <v>459</v>
      </c>
      <c r="K305" t="s">
        <v>194</v>
      </c>
      <c r="L305" t="s">
        <v>76</v>
      </c>
      <c r="M305" t="s">
        <v>318</v>
      </c>
      <c r="N305" t="s">
        <v>88</v>
      </c>
    </row>
    <row r="306" spans="1:14" x14ac:dyDescent="0.25">
      <c r="A306" s="146" t="s">
        <v>1</v>
      </c>
      <c r="B306" t="s">
        <v>55</v>
      </c>
      <c r="C306" t="s">
        <v>49</v>
      </c>
      <c r="D306" t="s">
        <v>458</v>
      </c>
      <c r="K306" t="s">
        <v>194</v>
      </c>
      <c r="L306" t="s">
        <v>76</v>
      </c>
      <c r="M306" t="s">
        <v>317</v>
      </c>
      <c r="N306" t="s">
        <v>88</v>
      </c>
    </row>
    <row r="307" spans="1:14" x14ac:dyDescent="0.25">
      <c r="A307" s="146" t="s">
        <v>1</v>
      </c>
      <c r="B307" t="s">
        <v>55</v>
      </c>
      <c r="C307" t="s">
        <v>100</v>
      </c>
      <c r="D307" t="s">
        <v>458</v>
      </c>
      <c r="K307" t="s">
        <v>194</v>
      </c>
      <c r="L307" t="s">
        <v>76</v>
      </c>
      <c r="M307" t="s">
        <v>74</v>
      </c>
      <c r="N307" t="s">
        <v>88</v>
      </c>
    </row>
    <row r="308" spans="1:14" x14ac:dyDescent="0.25">
      <c r="A308" s="146" t="s">
        <v>1</v>
      </c>
      <c r="B308" t="s">
        <v>55</v>
      </c>
      <c r="C308" t="s">
        <v>115</v>
      </c>
      <c r="D308" t="s">
        <v>458</v>
      </c>
      <c r="K308" t="s">
        <v>194</v>
      </c>
      <c r="L308" t="s">
        <v>76</v>
      </c>
      <c r="M308" t="s">
        <v>316</v>
      </c>
      <c r="N308" t="s">
        <v>88</v>
      </c>
    </row>
    <row r="309" spans="1:14" x14ac:dyDescent="0.25">
      <c r="A309" s="146" t="s">
        <v>1</v>
      </c>
      <c r="B309" t="s">
        <v>52</v>
      </c>
      <c r="C309" t="s">
        <v>49</v>
      </c>
      <c r="D309" t="s">
        <v>458</v>
      </c>
      <c r="K309" t="s">
        <v>194</v>
      </c>
      <c r="L309" t="s">
        <v>76</v>
      </c>
      <c r="M309" t="s">
        <v>315</v>
      </c>
      <c r="N309" t="s">
        <v>88</v>
      </c>
    </row>
    <row r="310" spans="1:14" x14ac:dyDescent="0.25">
      <c r="A310" s="146" t="s">
        <v>1</v>
      </c>
      <c r="B310" t="s">
        <v>52</v>
      </c>
      <c r="C310" t="s">
        <v>100</v>
      </c>
      <c r="D310" t="s">
        <v>458</v>
      </c>
      <c r="K310" t="s">
        <v>194</v>
      </c>
      <c r="L310" t="s">
        <v>76</v>
      </c>
      <c r="M310" t="s">
        <v>314</v>
      </c>
      <c r="N310" t="s">
        <v>88</v>
      </c>
    </row>
    <row r="311" spans="1:14" x14ac:dyDescent="0.25">
      <c r="A311" s="146" t="s">
        <v>1</v>
      </c>
      <c r="B311" t="s">
        <v>52</v>
      </c>
      <c r="C311" t="s">
        <v>115</v>
      </c>
      <c r="D311" t="s">
        <v>458</v>
      </c>
      <c r="K311" t="s">
        <v>194</v>
      </c>
      <c r="L311" t="s">
        <v>76</v>
      </c>
      <c r="M311" t="s">
        <v>313</v>
      </c>
      <c r="N311" t="s">
        <v>88</v>
      </c>
    </row>
    <row r="312" spans="1:14" x14ac:dyDescent="0.25">
      <c r="A312" s="146" t="s">
        <v>1</v>
      </c>
      <c r="B312" t="s">
        <v>55</v>
      </c>
      <c r="C312" t="s">
        <v>49</v>
      </c>
      <c r="D312" t="s">
        <v>457</v>
      </c>
      <c r="K312" t="s">
        <v>194</v>
      </c>
      <c r="L312" t="s">
        <v>76</v>
      </c>
      <c r="M312" t="s">
        <v>312</v>
      </c>
      <c r="N312" t="s">
        <v>88</v>
      </c>
    </row>
    <row r="313" spans="1:14" x14ac:dyDescent="0.25">
      <c r="A313" s="146" t="s">
        <v>1</v>
      </c>
      <c r="B313" t="s">
        <v>55</v>
      </c>
      <c r="C313" t="s">
        <v>100</v>
      </c>
      <c r="D313" t="s">
        <v>457</v>
      </c>
      <c r="K313" t="s">
        <v>194</v>
      </c>
      <c r="L313" t="s">
        <v>52</v>
      </c>
      <c r="M313" t="s">
        <v>323</v>
      </c>
      <c r="N313" t="s">
        <v>88</v>
      </c>
    </row>
    <row r="314" spans="1:14" x14ac:dyDescent="0.25">
      <c r="A314" s="146" t="s">
        <v>1</v>
      </c>
      <c r="B314" t="s">
        <v>55</v>
      </c>
      <c r="C314" t="s">
        <v>115</v>
      </c>
      <c r="D314" t="s">
        <v>457</v>
      </c>
      <c r="K314" t="s">
        <v>194</v>
      </c>
      <c r="L314" t="s">
        <v>52</v>
      </c>
      <c r="M314" t="s">
        <v>322</v>
      </c>
      <c r="N314" t="s">
        <v>88</v>
      </c>
    </row>
    <row r="315" spans="1:14" x14ac:dyDescent="0.25">
      <c r="A315" s="146" t="s">
        <v>1</v>
      </c>
      <c r="B315" t="s">
        <v>52</v>
      </c>
      <c r="C315" t="s">
        <v>49</v>
      </c>
      <c r="D315" t="s">
        <v>457</v>
      </c>
      <c r="K315" t="s">
        <v>194</v>
      </c>
      <c r="L315" t="s">
        <v>52</v>
      </c>
      <c r="M315" t="s">
        <v>321</v>
      </c>
      <c r="N315" t="s">
        <v>88</v>
      </c>
    </row>
    <row r="316" spans="1:14" x14ac:dyDescent="0.25">
      <c r="A316" s="146" t="s">
        <v>1</v>
      </c>
      <c r="B316" t="s">
        <v>52</v>
      </c>
      <c r="C316" t="s">
        <v>100</v>
      </c>
      <c r="D316" t="s">
        <v>457</v>
      </c>
      <c r="K316" t="s">
        <v>194</v>
      </c>
      <c r="L316" t="s">
        <v>52</v>
      </c>
      <c r="M316" t="s">
        <v>320</v>
      </c>
      <c r="N316" t="s">
        <v>88</v>
      </c>
    </row>
    <row r="317" spans="1:14" x14ac:dyDescent="0.25">
      <c r="A317" s="146" t="s">
        <v>1</v>
      </c>
      <c r="B317" t="s">
        <v>52</v>
      </c>
      <c r="C317" t="s">
        <v>115</v>
      </c>
      <c r="D317" t="s">
        <v>457</v>
      </c>
      <c r="K317" t="s">
        <v>194</v>
      </c>
      <c r="L317" t="s">
        <v>52</v>
      </c>
      <c r="M317" t="s">
        <v>319</v>
      </c>
      <c r="N317" t="s">
        <v>88</v>
      </c>
    </row>
    <row r="318" spans="1:14" x14ac:dyDescent="0.25">
      <c r="A318" s="146" t="s">
        <v>1</v>
      </c>
      <c r="B318" t="s">
        <v>55</v>
      </c>
      <c r="C318" t="s">
        <v>49</v>
      </c>
      <c r="D318" t="s">
        <v>456</v>
      </c>
      <c r="K318" t="s">
        <v>194</v>
      </c>
      <c r="L318" t="s">
        <v>52</v>
      </c>
      <c r="M318" t="s">
        <v>318</v>
      </c>
      <c r="N318" t="s">
        <v>88</v>
      </c>
    </row>
    <row r="319" spans="1:14" x14ac:dyDescent="0.25">
      <c r="A319" s="146" t="s">
        <v>1</v>
      </c>
      <c r="B319" t="s">
        <v>55</v>
      </c>
      <c r="C319" t="s">
        <v>100</v>
      </c>
      <c r="D319" t="s">
        <v>456</v>
      </c>
      <c r="K319" t="s">
        <v>194</v>
      </c>
      <c r="L319" t="s">
        <v>52</v>
      </c>
      <c r="M319" t="s">
        <v>317</v>
      </c>
      <c r="N319" t="s">
        <v>88</v>
      </c>
    </row>
    <row r="320" spans="1:14" x14ac:dyDescent="0.25">
      <c r="A320" s="146" t="s">
        <v>1</v>
      </c>
      <c r="B320" t="s">
        <v>55</v>
      </c>
      <c r="C320" t="s">
        <v>115</v>
      </c>
      <c r="D320" t="s">
        <v>456</v>
      </c>
      <c r="K320" t="s">
        <v>194</v>
      </c>
      <c r="L320" t="s">
        <v>52</v>
      </c>
      <c r="M320" t="s">
        <v>74</v>
      </c>
      <c r="N320" t="s">
        <v>88</v>
      </c>
    </row>
    <row r="321" spans="1:14" x14ac:dyDescent="0.25">
      <c r="A321" s="146" t="s">
        <v>1</v>
      </c>
      <c r="B321" t="s">
        <v>52</v>
      </c>
      <c r="C321" t="s">
        <v>49</v>
      </c>
      <c r="D321" t="s">
        <v>456</v>
      </c>
      <c r="K321" t="s">
        <v>194</v>
      </c>
      <c r="L321" t="s">
        <v>52</v>
      </c>
      <c r="M321" t="s">
        <v>316</v>
      </c>
      <c r="N321" t="s">
        <v>88</v>
      </c>
    </row>
    <row r="322" spans="1:14" x14ac:dyDescent="0.25">
      <c r="A322" s="146" t="s">
        <v>1</v>
      </c>
      <c r="B322" t="s">
        <v>52</v>
      </c>
      <c r="C322" t="s">
        <v>100</v>
      </c>
      <c r="D322" t="s">
        <v>456</v>
      </c>
      <c r="K322" t="s">
        <v>194</v>
      </c>
      <c r="L322" t="s">
        <v>52</v>
      </c>
      <c r="M322" t="s">
        <v>315</v>
      </c>
      <c r="N322" t="s">
        <v>88</v>
      </c>
    </row>
    <row r="323" spans="1:14" x14ac:dyDescent="0.25">
      <c r="A323" s="146" t="s">
        <v>1</v>
      </c>
      <c r="B323" t="s">
        <v>52</v>
      </c>
      <c r="C323" t="s">
        <v>115</v>
      </c>
      <c r="D323" t="s">
        <v>456</v>
      </c>
      <c r="K323" t="s">
        <v>194</v>
      </c>
      <c r="L323" t="s">
        <v>52</v>
      </c>
      <c r="M323" t="s">
        <v>314</v>
      </c>
      <c r="N323" t="s">
        <v>88</v>
      </c>
    </row>
    <row r="324" spans="1:14" x14ac:dyDescent="0.25">
      <c r="A324" s="146" t="s">
        <v>1</v>
      </c>
      <c r="B324" t="s">
        <v>55</v>
      </c>
      <c r="C324" t="s">
        <v>49</v>
      </c>
      <c r="D324" t="s">
        <v>365</v>
      </c>
      <c r="K324" t="s">
        <v>194</v>
      </c>
      <c r="L324" t="s">
        <v>52</v>
      </c>
      <c r="M324" t="s">
        <v>313</v>
      </c>
      <c r="N324" t="s">
        <v>88</v>
      </c>
    </row>
    <row r="325" spans="1:14" x14ac:dyDescent="0.25">
      <c r="A325" s="146" t="s">
        <v>1</v>
      </c>
      <c r="B325" t="s">
        <v>55</v>
      </c>
      <c r="C325" t="s">
        <v>100</v>
      </c>
      <c r="D325" t="s">
        <v>365</v>
      </c>
      <c r="K325" t="s">
        <v>194</v>
      </c>
      <c r="L325" t="s">
        <v>52</v>
      </c>
      <c r="M325" t="s">
        <v>312</v>
      </c>
      <c r="N325" t="s">
        <v>88</v>
      </c>
    </row>
    <row r="326" spans="1:14" x14ac:dyDescent="0.25">
      <c r="A326" s="146" t="s">
        <v>1</v>
      </c>
      <c r="B326" t="s">
        <v>55</v>
      </c>
      <c r="C326" t="s">
        <v>115</v>
      </c>
      <c r="D326" t="s">
        <v>365</v>
      </c>
      <c r="K326" t="s">
        <v>194</v>
      </c>
      <c r="L326" t="s">
        <v>76</v>
      </c>
      <c r="M326" t="s">
        <v>323</v>
      </c>
      <c r="N326" t="s">
        <v>454</v>
      </c>
    </row>
    <row r="327" spans="1:14" x14ac:dyDescent="0.25">
      <c r="A327" s="146" t="s">
        <v>1</v>
      </c>
      <c r="B327" t="s">
        <v>52</v>
      </c>
      <c r="C327" t="s">
        <v>49</v>
      </c>
      <c r="D327" t="s">
        <v>365</v>
      </c>
      <c r="K327" t="s">
        <v>194</v>
      </c>
      <c r="L327" t="s">
        <v>76</v>
      </c>
      <c r="M327" t="s">
        <v>322</v>
      </c>
      <c r="N327" t="s">
        <v>454</v>
      </c>
    </row>
    <row r="328" spans="1:14" x14ac:dyDescent="0.25">
      <c r="A328" s="146" t="s">
        <v>1</v>
      </c>
      <c r="B328" t="s">
        <v>52</v>
      </c>
      <c r="C328" t="s">
        <v>100</v>
      </c>
      <c r="D328" t="s">
        <v>365</v>
      </c>
      <c r="K328" t="s">
        <v>194</v>
      </c>
      <c r="L328" t="s">
        <v>76</v>
      </c>
      <c r="M328" t="s">
        <v>321</v>
      </c>
      <c r="N328" t="s">
        <v>454</v>
      </c>
    </row>
    <row r="329" spans="1:14" x14ac:dyDescent="0.25">
      <c r="A329" s="146" t="s">
        <v>1</v>
      </c>
      <c r="B329" t="s">
        <v>52</v>
      </c>
      <c r="C329" t="s">
        <v>115</v>
      </c>
      <c r="D329" t="s">
        <v>365</v>
      </c>
      <c r="K329" t="s">
        <v>194</v>
      </c>
      <c r="L329" t="s">
        <v>76</v>
      </c>
      <c r="M329" t="s">
        <v>320</v>
      </c>
      <c r="N329" t="s">
        <v>454</v>
      </c>
    </row>
    <row r="330" spans="1:14" x14ac:dyDescent="0.25">
      <c r="A330" s="146" t="s">
        <v>1</v>
      </c>
      <c r="B330" t="s">
        <v>55</v>
      </c>
      <c r="C330" t="s">
        <v>49</v>
      </c>
      <c r="D330" t="s">
        <v>352</v>
      </c>
      <c r="K330" t="s">
        <v>194</v>
      </c>
      <c r="L330" t="s">
        <v>76</v>
      </c>
      <c r="M330" t="s">
        <v>319</v>
      </c>
      <c r="N330" t="s">
        <v>454</v>
      </c>
    </row>
    <row r="331" spans="1:14" x14ac:dyDescent="0.25">
      <c r="A331" s="146" t="s">
        <v>1</v>
      </c>
      <c r="B331" t="s">
        <v>55</v>
      </c>
      <c r="C331" t="s">
        <v>100</v>
      </c>
      <c r="D331" t="s">
        <v>352</v>
      </c>
      <c r="K331" t="s">
        <v>194</v>
      </c>
      <c r="L331" t="s">
        <v>76</v>
      </c>
      <c r="M331" t="s">
        <v>318</v>
      </c>
      <c r="N331" t="s">
        <v>454</v>
      </c>
    </row>
    <row r="332" spans="1:14" x14ac:dyDescent="0.25">
      <c r="A332" s="146" t="s">
        <v>1</v>
      </c>
      <c r="B332" t="s">
        <v>55</v>
      </c>
      <c r="C332" t="s">
        <v>115</v>
      </c>
      <c r="D332" t="s">
        <v>352</v>
      </c>
      <c r="K332" t="s">
        <v>194</v>
      </c>
      <c r="L332" t="s">
        <v>76</v>
      </c>
      <c r="M332" t="s">
        <v>317</v>
      </c>
      <c r="N332" t="s">
        <v>454</v>
      </c>
    </row>
    <row r="333" spans="1:14" x14ac:dyDescent="0.25">
      <c r="A333" s="146" t="s">
        <v>1</v>
      </c>
      <c r="B333" t="s">
        <v>52</v>
      </c>
      <c r="C333" t="s">
        <v>49</v>
      </c>
      <c r="D333" t="s">
        <v>352</v>
      </c>
      <c r="K333" t="s">
        <v>194</v>
      </c>
      <c r="L333" t="s">
        <v>76</v>
      </c>
      <c r="M333" t="s">
        <v>74</v>
      </c>
      <c r="N333" t="s">
        <v>454</v>
      </c>
    </row>
    <row r="334" spans="1:14" x14ac:dyDescent="0.25">
      <c r="A334" s="146" t="s">
        <v>1</v>
      </c>
      <c r="B334" t="s">
        <v>52</v>
      </c>
      <c r="C334" t="s">
        <v>100</v>
      </c>
      <c r="D334" t="s">
        <v>352</v>
      </c>
      <c r="K334" t="s">
        <v>194</v>
      </c>
      <c r="L334" t="s">
        <v>76</v>
      </c>
      <c r="M334" t="s">
        <v>316</v>
      </c>
      <c r="N334" t="s">
        <v>454</v>
      </c>
    </row>
    <row r="335" spans="1:14" x14ac:dyDescent="0.25">
      <c r="A335" s="146" t="s">
        <v>1</v>
      </c>
      <c r="B335" t="s">
        <v>52</v>
      </c>
      <c r="C335" t="s">
        <v>115</v>
      </c>
      <c r="D335" t="s">
        <v>352</v>
      </c>
      <c r="K335" t="s">
        <v>194</v>
      </c>
      <c r="L335" t="s">
        <v>76</v>
      </c>
      <c r="M335" t="s">
        <v>315</v>
      </c>
      <c r="N335" t="s">
        <v>454</v>
      </c>
    </row>
    <row r="336" spans="1:14" x14ac:dyDescent="0.25">
      <c r="A336" s="146" t="s">
        <v>1</v>
      </c>
      <c r="B336" t="s">
        <v>55</v>
      </c>
      <c r="C336" t="s">
        <v>49</v>
      </c>
      <c r="D336" t="s">
        <v>455</v>
      </c>
      <c r="K336" t="s">
        <v>194</v>
      </c>
      <c r="L336" t="s">
        <v>76</v>
      </c>
      <c r="M336" t="s">
        <v>314</v>
      </c>
      <c r="N336" t="s">
        <v>454</v>
      </c>
    </row>
    <row r="337" spans="1:14" x14ac:dyDescent="0.25">
      <c r="A337" s="146" t="s">
        <v>1</v>
      </c>
      <c r="B337" t="s">
        <v>55</v>
      </c>
      <c r="C337" t="s">
        <v>100</v>
      </c>
      <c r="D337" t="s">
        <v>455</v>
      </c>
      <c r="K337" t="s">
        <v>194</v>
      </c>
      <c r="L337" t="s">
        <v>76</v>
      </c>
      <c r="M337" t="s">
        <v>313</v>
      </c>
      <c r="N337" t="s">
        <v>454</v>
      </c>
    </row>
    <row r="338" spans="1:14" x14ac:dyDescent="0.25">
      <c r="A338" s="146" t="s">
        <v>1</v>
      </c>
      <c r="B338" t="s">
        <v>55</v>
      </c>
      <c r="C338" t="s">
        <v>115</v>
      </c>
      <c r="D338" t="s">
        <v>455</v>
      </c>
      <c r="K338" t="s">
        <v>194</v>
      </c>
      <c r="L338" t="s">
        <v>76</v>
      </c>
      <c r="M338" t="s">
        <v>312</v>
      </c>
      <c r="N338" t="s">
        <v>454</v>
      </c>
    </row>
    <row r="339" spans="1:14" x14ac:dyDescent="0.25">
      <c r="A339" s="146" t="s">
        <v>1</v>
      </c>
      <c r="B339" t="s">
        <v>52</v>
      </c>
      <c r="C339" t="s">
        <v>49</v>
      </c>
      <c r="D339" t="s">
        <v>455</v>
      </c>
      <c r="K339" t="s">
        <v>194</v>
      </c>
      <c r="L339" t="s">
        <v>52</v>
      </c>
      <c r="M339" t="s">
        <v>323</v>
      </c>
      <c r="N339" t="s">
        <v>454</v>
      </c>
    </row>
    <row r="340" spans="1:14" x14ac:dyDescent="0.25">
      <c r="A340" s="146" t="s">
        <v>1</v>
      </c>
      <c r="B340" t="s">
        <v>52</v>
      </c>
      <c r="C340" t="s">
        <v>100</v>
      </c>
      <c r="D340" t="s">
        <v>455</v>
      </c>
      <c r="K340" t="s">
        <v>194</v>
      </c>
      <c r="L340" t="s">
        <v>52</v>
      </c>
      <c r="M340" t="s">
        <v>322</v>
      </c>
      <c r="N340" t="s">
        <v>454</v>
      </c>
    </row>
    <row r="341" spans="1:14" x14ac:dyDescent="0.25">
      <c r="A341" s="146" t="s">
        <v>1</v>
      </c>
      <c r="B341" t="s">
        <v>52</v>
      </c>
      <c r="C341" t="s">
        <v>115</v>
      </c>
      <c r="D341" t="s">
        <v>455</v>
      </c>
      <c r="K341" t="s">
        <v>194</v>
      </c>
      <c r="L341" t="s">
        <v>52</v>
      </c>
      <c r="M341" t="s">
        <v>321</v>
      </c>
      <c r="N341" t="s">
        <v>454</v>
      </c>
    </row>
    <row r="342" spans="1:14" x14ac:dyDescent="0.25">
      <c r="A342" s="146" t="s">
        <v>1</v>
      </c>
      <c r="B342" t="s">
        <v>55</v>
      </c>
      <c r="C342" t="s">
        <v>49</v>
      </c>
      <c r="D342" t="s">
        <v>344</v>
      </c>
      <c r="K342" t="s">
        <v>194</v>
      </c>
      <c r="L342" t="s">
        <v>52</v>
      </c>
      <c r="M342" t="s">
        <v>320</v>
      </c>
      <c r="N342" t="s">
        <v>454</v>
      </c>
    </row>
    <row r="343" spans="1:14" x14ac:dyDescent="0.25">
      <c r="A343" s="146" t="s">
        <v>1</v>
      </c>
      <c r="B343" t="s">
        <v>55</v>
      </c>
      <c r="C343" t="s">
        <v>100</v>
      </c>
      <c r="D343" t="s">
        <v>344</v>
      </c>
      <c r="K343" t="s">
        <v>194</v>
      </c>
      <c r="L343" t="s">
        <v>52</v>
      </c>
      <c r="M343" t="s">
        <v>319</v>
      </c>
      <c r="N343" t="s">
        <v>454</v>
      </c>
    </row>
    <row r="344" spans="1:14" x14ac:dyDescent="0.25">
      <c r="A344" s="146" t="s">
        <v>1</v>
      </c>
      <c r="B344" t="s">
        <v>55</v>
      </c>
      <c r="C344" t="s">
        <v>115</v>
      </c>
      <c r="D344" t="s">
        <v>344</v>
      </c>
      <c r="K344" t="s">
        <v>194</v>
      </c>
      <c r="L344" t="s">
        <v>52</v>
      </c>
      <c r="M344" t="s">
        <v>318</v>
      </c>
      <c r="N344" t="s">
        <v>454</v>
      </c>
    </row>
    <row r="345" spans="1:14" x14ac:dyDescent="0.25">
      <c r="A345" s="146" t="s">
        <v>1</v>
      </c>
      <c r="B345" t="s">
        <v>52</v>
      </c>
      <c r="C345" t="s">
        <v>49</v>
      </c>
      <c r="D345" t="s">
        <v>344</v>
      </c>
      <c r="K345" t="s">
        <v>194</v>
      </c>
      <c r="L345" t="s">
        <v>52</v>
      </c>
      <c r="M345" t="s">
        <v>317</v>
      </c>
      <c r="N345" t="s">
        <v>454</v>
      </c>
    </row>
    <row r="346" spans="1:14" x14ac:dyDescent="0.25">
      <c r="A346" s="146" t="s">
        <v>1</v>
      </c>
      <c r="B346" t="s">
        <v>52</v>
      </c>
      <c r="C346" t="s">
        <v>100</v>
      </c>
      <c r="D346" t="s">
        <v>344</v>
      </c>
      <c r="K346" t="s">
        <v>194</v>
      </c>
      <c r="L346" t="s">
        <v>52</v>
      </c>
      <c r="M346" t="s">
        <v>74</v>
      </c>
      <c r="N346" t="s">
        <v>454</v>
      </c>
    </row>
    <row r="347" spans="1:14" x14ac:dyDescent="0.25">
      <c r="A347" s="146" t="s">
        <v>1</v>
      </c>
      <c r="B347" t="s">
        <v>52</v>
      </c>
      <c r="C347" t="s">
        <v>115</v>
      </c>
      <c r="D347" t="s">
        <v>344</v>
      </c>
      <c r="K347" t="s">
        <v>194</v>
      </c>
      <c r="L347" t="s">
        <v>52</v>
      </c>
      <c r="M347" t="s">
        <v>316</v>
      </c>
      <c r="N347" t="s">
        <v>454</v>
      </c>
    </row>
    <row r="348" spans="1:14" x14ac:dyDescent="0.25">
      <c r="A348" s="146" t="s">
        <v>1</v>
      </c>
      <c r="B348" t="s">
        <v>55</v>
      </c>
      <c r="C348" t="s">
        <v>49</v>
      </c>
      <c r="D348" t="s">
        <v>453</v>
      </c>
      <c r="K348" t="s">
        <v>194</v>
      </c>
      <c r="L348" t="s">
        <v>52</v>
      </c>
      <c r="M348" t="s">
        <v>315</v>
      </c>
      <c r="N348" t="s">
        <v>454</v>
      </c>
    </row>
    <row r="349" spans="1:14" x14ac:dyDescent="0.25">
      <c r="A349" s="146" t="s">
        <v>1</v>
      </c>
      <c r="B349" t="s">
        <v>55</v>
      </c>
      <c r="C349" t="s">
        <v>100</v>
      </c>
      <c r="D349" t="s">
        <v>453</v>
      </c>
      <c r="K349" t="s">
        <v>194</v>
      </c>
      <c r="L349" t="s">
        <v>52</v>
      </c>
      <c r="M349" t="s">
        <v>314</v>
      </c>
      <c r="N349" t="s">
        <v>454</v>
      </c>
    </row>
    <row r="350" spans="1:14" x14ac:dyDescent="0.25">
      <c r="A350" s="146" t="s">
        <v>1</v>
      </c>
      <c r="B350" t="s">
        <v>55</v>
      </c>
      <c r="C350" t="s">
        <v>115</v>
      </c>
      <c r="D350" t="s">
        <v>453</v>
      </c>
      <c r="K350" t="s">
        <v>194</v>
      </c>
      <c r="L350" t="s">
        <v>52</v>
      </c>
      <c r="M350" t="s">
        <v>313</v>
      </c>
      <c r="N350" t="s">
        <v>454</v>
      </c>
    </row>
    <row r="351" spans="1:14" x14ac:dyDescent="0.25">
      <c r="A351" s="146" t="s">
        <v>1</v>
      </c>
      <c r="B351" t="s">
        <v>52</v>
      </c>
      <c r="C351" t="s">
        <v>49</v>
      </c>
      <c r="D351" t="s">
        <v>453</v>
      </c>
      <c r="K351" t="s">
        <v>194</v>
      </c>
      <c r="L351" t="s">
        <v>52</v>
      </c>
      <c r="M351" t="s">
        <v>312</v>
      </c>
      <c r="N351" t="s">
        <v>454</v>
      </c>
    </row>
    <row r="352" spans="1:14" x14ac:dyDescent="0.25">
      <c r="A352" s="146" t="s">
        <v>1</v>
      </c>
      <c r="B352" t="s">
        <v>52</v>
      </c>
      <c r="C352" t="s">
        <v>100</v>
      </c>
      <c r="D352" t="s">
        <v>453</v>
      </c>
      <c r="K352" t="s">
        <v>194</v>
      </c>
      <c r="L352" t="s">
        <v>76</v>
      </c>
      <c r="M352" t="s">
        <v>323</v>
      </c>
      <c r="N352" t="s">
        <v>451</v>
      </c>
    </row>
    <row r="353" spans="1:14" x14ac:dyDescent="0.25">
      <c r="A353" s="146" t="s">
        <v>1</v>
      </c>
      <c r="B353" t="s">
        <v>52</v>
      </c>
      <c r="C353" t="s">
        <v>115</v>
      </c>
      <c r="D353" t="s">
        <v>453</v>
      </c>
      <c r="K353" t="s">
        <v>194</v>
      </c>
      <c r="L353" t="s">
        <v>76</v>
      </c>
      <c r="M353" t="s">
        <v>322</v>
      </c>
      <c r="N353" t="s">
        <v>451</v>
      </c>
    </row>
    <row r="354" spans="1:14" x14ac:dyDescent="0.25">
      <c r="A354" s="146" t="s">
        <v>1</v>
      </c>
      <c r="B354" t="s">
        <v>52</v>
      </c>
      <c r="C354" t="s">
        <v>49</v>
      </c>
      <c r="D354" t="s">
        <v>328</v>
      </c>
    </row>
    <row r="355" spans="1:14" x14ac:dyDescent="0.25">
      <c r="A355" s="146" t="s">
        <v>1</v>
      </c>
      <c r="B355" t="s">
        <v>52</v>
      </c>
      <c r="C355" t="s">
        <v>100</v>
      </c>
      <c r="D355" t="s">
        <v>328</v>
      </c>
    </row>
    <row r="356" spans="1:14" x14ac:dyDescent="0.25">
      <c r="A356" s="146" t="s">
        <v>1</v>
      </c>
      <c r="B356" t="s">
        <v>52</v>
      </c>
      <c r="C356" t="s">
        <v>1</v>
      </c>
      <c r="D356" t="s">
        <v>452</v>
      </c>
    </row>
    <row r="357" spans="1:14" x14ac:dyDescent="0.25">
      <c r="A357" s="146" t="s">
        <v>194</v>
      </c>
      <c r="B357" t="s">
        <v>76</v>
      </c>
      <c r="C357" t="s">
        <v>323</v>
      </c>
      <c r="D357" t="s">
        <v>450</v>
      </c>
      <c r="K357" t="s">
        <v>194</v>
      </c>
      <c r="L357" t="s">
        <v>76</v>
      </c>
      <c r="M357" t="s">
        <v>321</v>
      </c>
      <c r="N357" t="s">
        <v>451</v>
      </c>
    </row>
    <row r="358" spans="1:14" x14ac:dyDescent="0.25">
      <c r="A358" s="146" t="s">
        <v>194</v>
      </c>
      <c r="B358" t="s">
        <v>76</v>
      </c>
      <c r="C358" t="s">
        <v>322</v>
      </c>
      <c r="D358" t="s">
        <v>450</v>
      </c>
      <c r="K358" t="s">
        <v>194</v>
      </c>
      <c r="L358" t="s">
        <v>76</v>
      </c>
      <c r="M358" t="s">
        <v>320</v>
      </c>
      <c r="N358" t="s">
        <v>451</v>
      </c>
    </row>
    <row r="359" spans="1:14" x14ac:dyDescent="0.25">
      <c r="A359" s="146" t="s">
        <v>194</v>
      </c>
      <c r="B359" t="s">
        <v>76</v>
      </c>
      <c r="C359" t="s">
        <v>321</v>
      </c>
      <c r="D359" t="s">
        <v>450</v>
      </c>
      <c r="K359" t="s">
        <v>194</v>
      </c>
      <c r="L359" t="s">
        <v>76</v>
      </c>
      <c r="M359" t="s">
        <v>319</v>
      </c>
      <c r="N359" t="s">
        <v>451</v>
      </c>
    </row>
    <row r="360" spans="1:14" x14ac:dyDescent="0.25">
      <c r="A360" s="146" t="s">
        <v>194</v>
      </c>
      <c r="B360" t="s">
        <v>76</v>
      </c>
      <c r="C360" t="s">
        <v>320</v>
      </c>
      <c r="D360" t="s">
        <v>450</v>
      </c>
      <c r="K360" t="s">
        <v>194</v>
      </c>
      <c r="L360" t="s">
        <v>76</v>
      </c>
      <c r="M360" t="s">
        <v>318</v>
      </c>
      <c r="N360" t="s">
        <v>451</v>
      </c>
    </row>
    <row r="361" spans="1:14" x14ac:dyDescent="0.25">
      <c r="A361" s="146" t="s">
        <v>194</v>
      </c>
      <c r="B361" t="s">
        <v>76</v>
      </c>
      <c r="C361" t="s">
        <v>319</v>
      </c>
      <c r="D361" t="s">
        <v>450</v>
      </c>
      <c r="K361" t="s">
        <v>194</v>
      </c>
      <c r="L361" t="s">
        <v>76</v>
      </c>
      <c r="M361" t="s">
        <v>317</v>
      </c>
      <c r="N361" t="s">
        <v>451</v>
      </c>
    </row>
    <row r="362" spans="1:14" x14ac:dyDescent="0.25">
      <c r="A362" s="146" t="s">
        <v>194</v>
      </c>
      <c r="B362" t="s">
        <v>76</v>
      </c>
      <c r="C362" t="s">
        <v>318</v>
      </c>
      <c r="D362" t="s">
        <v>450</v>
      </c>
      <c r="K362" t="s">
        <v>194</v>
      </c>
      <c r="L362" t="s">
        <v>76</v>
      </c>
      <c r="M362" t="s">
        <v>74</v>
      </c>
      <c r="N362" t="s">
        <v>451</v>
      </c>
    </row>
    <row r="363" spans="1:14" x14ac:dyDescent="0.25">
      <c r="A363" s="146" t="s">
        <v>194</v>
      </c>
      <c r="B363" t="s">
        <v>76</v>
      </c>
      <c r="C363" t="s">
        <v>317</v>
      </c>
      <c r="D363" t="s">
        <v>450</v>
      </c>
      <c r="K363" t="s">
        <v>194</v>
      </c>
      <c r="L363" t="s">
        <v>76</v>
      </c>
      <c r="M363" t="s">
        <v>316</v>
      </c>
      <c r="N363" t="s">
        <v>451</v>
      </c>
    </row>
    <row r="364" spans="1:14" x14ac:dyDescent="0.25">
      <c r="A364" s="146" t="s">
        <v>194</v>
      </c>
      <c r="B364" t="s">
        <v>76</v>
      </c>
      <c r="C364" t="s">
        <v>74</v>
      </c>
      <c r="D364" t="s">
        <v>450</v>
      </c>
      <c r="K364" t="s">
        <v>194</v>
      </c>
      <c r="L364" t="s">
        <v>76</v>
      </c>
      <c r="M364" t="s">
        <v>315</v>
      </c>
      <c r="N364" t="s">
        <v>451</v>
      </c>
    </row>
    <row r="365" spans="1:14" x14ac:dyDescent="0.25">
      <c r="A365" s="146" t="s">
        <v>194</v>
      </c>
      <c r="B365" t="s">
        <v>76</v>
      </c>
      <c r="C365" t="s">
        <v>316</v>
      </c>
      <c r="D365" t="s">
        <v>450</v>
      </c>
      <c r="K365" t="s">
        <v>194</v>
      </c>
      <c r="L365" t="s">
        <v>76</v>
      </c>
      <c r="M365" t="s">
        <v>314</v>
      </c>
      <c r="N365" t="s">
        <v>451</v>
      </c>
    </row>
    <row r="366" spans="1:14" x14ac:dyDescent="0.25">
      <c r="A366" s="146" t="s">
        <v>194</v>
      </c>
      <c r="B366" t="s">
        <v>76</v>
      </c>
      <c r="C366" t="s">
        <v>315</v>
      </c>
      <c r="D366" t="s">
        <v>450</v>
      </c>
      <c r="K366" t="s">
        <v>194</v>
      </c>
      <c r="L366" t="s">
        <v>76</v>
      </c>
      <c r="M366" t="s">
        <v>313</v>
      </c>
      <c r="N366" t="s">
        <v>451</v>
      </c>
    </row>
    <row r="367" spans="1:14" x14ac:dyDescent="0.25">
      <c r="A367" s="146" t="s">
        <v>194</v>
      </c>
      <c r="B367" t="s">
        <v>76</v>
      </c>
      <c r="C367" t="s">
        <v>314</v>
      </c>
      <c r="D367" t="s">
        <v>450</v>
      </c>
      <c r="K367" t="s">
        <v>194</v>
      </c>
      <c r="L367" t="s">
        <v>76</v>
      </c>
      <c r="M367" t="s">
        <v>312</v>
      </c>
      <c r="N367" t="s">
        <v>451</v>
      </c>
    </row>
    <row r="368" spans="1:14" x14ac:dyDescent="0.25">
      <c r="A368" s="146" t="s">
        <v>194</v>
      </c>
      <c r="B368" t="s">
        <v>76</v>
      </c>
      <c r="C368" t="s">
        <v>313</v>
      </c>
      <c r="D368" t="s">
        <v>450</v>
      </c>
      <c r="K368" t="s">
        <v>194</v>
      </c>
      <c r="L368" t="s">
        <v>52</v>
      </c>
      <c r="M368" t="s">
        <v>323</v>
      </c>
      <c r="N368" t="s">
        <v>451</v>
      </c>
    </row>
    <row r="369" spans="1:14" x14ac:dyDescent="0.25">
      <c r="A369" s="146" t="s">
        <v>194</v>
      </c>
      <c r="B369" t="s">
        <v>76</v>
      </c>
      <c r="C369" t="s">
        <v>312</v>
      </c>
      <c r="D369" t="s">
        <v>450</v>
      </c>
      <c r="K369" t="s">
        <v>194</v>
      </c>
      <c r="L369" t="s">
        <v>52</v>
      </c>
      <c r="M369" t="s">
        <v>322</v>
      </c>
      <c r="N369" t="s">
        <v>451</v>
      </c>
    </row>
    <row r="370" spans="1:14" x14ac:dyDescent="0.25">
      <c r="A370" s="146" t="s">
        <v>194</v>
      </c>
      <c r="B370" t="s">
        <v>52</v>
      </c>
      <c r="C370" t="s">
        <v>323</v>
      </c>
      <c r="D370" t="s">
        <v>450</v>
      </c>
      <c r="K370" t="s">
        <v>194</v>
      </c>
      <c r="L370" t="s">
        <v>52</v>
      </c>
      <c r="M370" t="s">
        <v>321</v>
      </c>
      <c r="N370" t="s">
        <v>451</v>
      </c>
    </row>
    <row r="371" spans="1:14" x14ac:dyDescent="0.25">
      <c r="A371" s="146" t="s">
        <v>194</v>
      </c>
      <c r="B371" t="s">
        <v>52</v>
      </c>
      <c r="C371" t="s">
        <v>322</v>
      </c>
      <c r="D371" t="s">
        <v>450</v>
      </c>
      <c r="K371" t="s">
        <v>194</v>
      </c>
      <c r="L371" t="s">
        <v>52</v>
      </c>
      <c r="M371" t="s">
        <v>320</v>
      </c>
      <c r="N371" t="s">
        <v>451</v>
      </c>
    </row>
    <row r="372" spans="1:14" x14ac:dyDescent="0.25">
      <c r="A372" s="146" t="s">
        <v>194</v>
      </c>
      <c r="B372" t="s">
        <v>52</v>
      </c>
      <c r="C372" t="s">
        <v>321</v>
      </c>
      <c r="D372" t="s">
        <v>450</v>
      </c>
      <c r="K372" t="s">
        <v>194</v>
      </c>
      <c r="L372" t="s">
        <v>52</v>
      </c>
      <c r="M372" t="s">
        <v>319</v>
      </c>
      <c r="N372" t="s">
        <v>451</v>
      </c>
    </row>
    <row r="373" spans="1:14" x14ac:dyDescent="0.25">
      <c r="A373" s="146" t="s">
        <v>194</v>
      </c>
      <c r="B373" t="s">
        <v>52</v>
      </c>
      <c r="C373" t="s">
        <v>320</v>
      </c>
      <c r="D373" t="s">
        <v>450</v>
      </c>
      <c r="K373" t="s">
        <v>194</v>
      </c>
      <c r="L373" t="s">
        <v>52</v>
      </c>
      <c r="M373" t="s">
        <v>318</v>
      </c>
      <c r="N373" t="s">
        <v>451</v>
      </c>
    </row>
    <row r="374" spans="1:14" x14ac:dyDescent="0.25">
      <c r="A374" s="146" t="s">
        <v>194</v>
      </c>
      <c r="B374" t="s">
        <v>52</v>
      </c>
      <c r="C374" t="s">
        <v>319</v>
      </c>
      <c r="D374" t="s">
        <v>450</v>
      </c>
      <c r="K374" t="s">
        <v>194</v>
      </c>
      <c r="L374" t="s">
        <v>52</v>
      </c>
      <c r="M374" t="s">
        <v>317</v>
      </c>
      <c r="N374" t="s">
        <v>451</v>
      </c>
    </row>
    <row r="375" spans="1:14" x14ac:dyDescent="0.25">
      <c r="A375" s="146" t="s">
        <v>194</v>
      </c>
      <c r="B375" t="s">
        <v>52</v>
      </c>
      <c r="C375" t="s">
        <v>318</v>
      </c>
      <c r="D375" t="s">
        <v>450</v>
      </c>
      <c r="K375" t="s">
        <v>194</v>
      </c>
      <c r="L375" t="s">
        <v>52</v>
      </c>
      <c r="M375" t="s">
        <v>74</v>
      </c>
      <c r="N375" t="s">
        <v>451</v>
      </c>
    </row>
    <row r="376" spans="1:14" x14ac:dyDescent="0.25">
      <c r="A376" s="146" t="s">
        <v>194</v>
      </c>
      <c r="B376" t="s">
        <v>52</v>
      </c>
      <c r="C376" t="s">
        <v>317</v>
      </c>
      <c r="D376" t="s">
        <v>450</v>
      </c>
      <c r="K376" t="s">
        <v>194</v>
      </c>
      <c r="L376" t="s">
        <v>52</v>
      </c>
      <c r="M376" t="s">
        <v>316</v>
      </c>
      <c r="N376" t="s">
        <v>451</v>
      </c>
    </row>
    <row r="377" spans="1:14" x14ac:dyDescent="0.25">
      <c r="A377" s="146" t="s">
        <v>194</v>
      </c>
      <c r="B377" t="s">
        <v>52</v>
      </c>
      <c r="C377" t="s">
        <v>74</v>
      </c>
      <c r="D377" t="s">
        <v>450</v>
      </c>
      <c r="K377" t="s">
        <v>194</v>
      </c>
      <c r="L377" t="s">
        <v>52</v>
      </c>
      <c r="M377" t="s">
        <v>315</v>
      </c>
      <c r="N377" t="s">
        <v>451</v>
      </c>
    </row>
    <row r="378" spans="1:14" x14ac:dyDescent="0.25">
      <c r="A378" s="146" t="s">
        <v>194</v>
      </c>
      <c r="B378" t="s">
        <v>52</v>
      </c>
      <c r="C378" t="s">
        <v>316</v>
      </c>
      <c r="D378" t="s">
        <v>450</v>
      </c>
      <c r="K378" t="s">
        <v>194</v>
      </c>
      <c r="L378" t="s">
        <v>52</v>
      </c>
      <c r="M378" t="s">
        <v>314</v>
      </c>
      <c r="N378" t="s">
        <v>451</v>
      </c>
    </row>
    <row r="379" spans="1:14" x14ac:dyDescent="0.25">
      <c r="A379" s="146" t="s">
        <v>194</v>
      </c>
      <c r="B379" t="s">
        <v>52</v>
      </c>
      <c r="C379" t="s">
        <v>315</v>
      </c>
      <c r="D379" t="s">
        <v>450</v>
      </c>
      <c r="K379" t="s">
        <v>194</v>
      </c>
      <c r="L379" t="s">
        <v>52</v>
      </c>
      <c r="M379" t="s">
        <v>313</v>
      </c>
      <c r="N379" t="s">
        <v>451</v>
      </c>
    </row>
    <row r="380" spans="1:14" x14ac:dyDescent="0.25">
      <c r="A380" s="146" t="s">
        <v>194</v>
      </c>
      <c r="B380" t="s">
        <v>52</v>
      </c>
      <c r="C380" t="s">
        <v>314</v>
      </c>
      <c r="D380" t="s">
        <v>450</v>
      </c>
      <c r="K380" t="s">
        <v>194</v>
      </c>
      <c r="L380" t="s">
        <v>52</v>
      </c>
      <c r="M380" t="s">
        <v>312</v>
      </c>
      <c r="N380" t="s">
        <v>451</v>
      </c>
    </row>
    <row r="381" spans="1:14" x14ac:dyDescent="0.25">
      <c r="A381" s="146" t="s">
        <v>194</v>
      </c>
      <c r="B381" t="s">
        <v>52</v>
      </c>
      <c r="C381" t="s">
        <v>313</v>
      </c>
      <c r="D381" t="s">
        <v>450</v>
      </c>
      <c r="K381" t="s">
        <v>194</v>
      </c>
      <c r="L381" t="s">
        <v>76</v>
      </c>
      <c r="M381" t="s">
        <v>323</v>
      </c>
      <c r="N381" t="s">
        <v>449</v>
      </c>
    </row>
    <row r="382" spans="1:14" x14ac:dyDescent="0.25">
      <c r="A382" s="146" t="s">
        <v>194</v>
      </c>
      <c r="B382" t="s">
        <v>52</v>
      </c>
      <c r="C382" t="s">
        <v>312</v>
      </c>
      <c r="D382" t="s">
        <v>450</v>
      </c>
      <c r="K382" t="s">
        <v>194</v>
      </c>
      <c r="L382" t="s">
        <v>76</v>
      </c>
      <c r="M382" t="s">
        <v>322</v>
      </c>
      <c r="N382" t="s">
        <v>449</v>
      </c>
    </row>
    <row r="383" spans="1:14" x14ac:dyDescent="0.25">
      <c r="A383" s="146" t="s">
        <v>194</v>
      </c>
      <c r="B383" t="s">
        <v>76</v>
      </c>
      <c r="C383" t="s">
        <v>323</v>
      </c>
      <c r="D383" t="s">
        <v>448</v>
      </c>
      <c r="K383" t="s">
        <v>194</v>
      </c>
      <c r="L383" t="s">
        <v>76</v>
      </c>
      <c r="M383" t="s">
        <v>321</v>
      </c>
      <c r="N383" t="s">
        <v>449</v>
      </c>
    </row>
    <row r="384" spans="1:14" x14ac:dyDescent="0.25">
      <c r="A384" s="146" t="s">
        <v>194</v>
      </c>
      <c r="B384" t="s">
        <v>76</v>
      </c>
      <c r="C384" t="s">
        <v>322</v>
      </c>
      <c r="D384" t="s">
        <v>448</v>
      </c>
      <c r="K384" t="s">
        <v>194</v>
      </c>
      <c r="L384" t="s">
        <v>76</v>
      </c>
      <c r="M384" t="s">
        <v>320</v>
      </c>
      <c r="N384" t="s">
        <v>449</v>
      </c>
    </row>
    <row r="385" spans="1:14" x14ac:dyDescent="0.25">
      <c r="A385" s="146" t="s">
        <v>194</v>
      </c>
      <c r="B385" t="s">
        <v>76</v>
      </c>
      <c r="C385" t="s">
        <v>321</v>
      </c>
      <c r="D385" t="s">
        <v>448</v>
      </c>
      <c r="K385" t="s">
        <v>194</v>
      </c>
      <c r="L385" t="s">
        <v>76</v>
      </c>
      <c r="M385" t="s">
        <v>319</v>
      </c>
      <c r="N385" t="s">
        <v>449</v>
      </c>
    </row>
    <row r="386" spans="1:14" x14ac:dyDescent="0.25">
      <c r="A386" s="146" t="s">
        <v>194</v>
      </c>
      <c r="B386" t="s">
        <v>76</v>
      </c>
      <c r="C386" t="s">
        <v>320</v>
      </c>
      <c r="D386" t="s">
        <v>448</v>
      </c>
      <c r="K386" t="s">
        <v>194</v>
      </c>
      <c r="L386" t="s">
        <v>76</v>
      </c>
      <c r="M386" t="s">
        <v>318</v>
      </c>
      <c r="N386" t="s">
        <v>449</v>
      </c>
    </row>
    <row r="387" spans="1:14" x14ac:dyDescent="0.25">
      <c r="A387" s="146" t="s">
        <v>194</v>
      </c>
      <c r="B387" t="s">
        <v>76</v>
      </c>
      <c r="C387" t="s">
        <v>319</v>
      </c>
      <c r="D387" t="s">
        <v>448</v>
      </c>
      <c r="K387" t="s">
        <v>194</v>
      </c>
      <c r="L387" t="s">
        <v>76</v>
      </c>
      <c r="M387" t="s">
        <v>317</v>
      </c>
      <c r="N387" t="s">
        <v>449</v>
      </c>
    </row>
    <row r="388" spans="1:14" x14ac:dyDescent="0.25">
      <c r="A388" s="146" t="s">
        <v>194</v>
      </c>
      <c r="B388" t="s">
        <v>76</v>
      </c>
      <c r="C388" t="s">
        <v>318</v>
      </c>
      <c r="D388" t="s">
        <v>448</v>
      </c>
      <c r="K388" t="s">
        <v>194</v>
      </c>
      <c r="L388" t="s">
        <v>76</v>
      </c>
      <c r="M388" t="s">
        <v>74</v>
      </c>
      <c r="N388" t="s">
        <v>449</v>
      </c>
    </row>
    <row r="389" spans="1:14" x14ac:dyDescent="0.25">
      <c r="A389" s="146" t="s">
        <v>194</v>
      </c>
      <c r="B389" t="s">
        <v>76</v>
      </c>
      <c r="C389" t="s">
        <v>317</v>
      </c>
      <c r="D389" t="s">
        <v>448</v>
      </c>
      <c r="K389" t="s">
        <v>194</v>
      </c>
      <c r="L389" t="s">
        <v>76</v>
      </c>
      <c r="M389" t="s">
        <v>316</v>
      </c>
      <c r="N389" t="s">
        <v>449</v>
      </c>
    </row>
    <row r="390" spans="1:14" x14ac:dyDescent="0.25">
      <c r="A390" s="146" t="s">
        <v>194</v>
      </c>
      <c r="B390" t="s">
        <v>76</v>
      </c>
      <c r="C390" t="s">
        <v>74</v>
      </c>
      <c r="D390" t="s">
        <v>448</v>
      </c>
      <c r="K390" t="s">
        <v>194</v>
      </c>
      <c r="L390" t="s">
        <v>76</v>
      </c>
      <c r="M390" t="s">
        <v>315</v>
      </c>
      <c r="N390" t="s">
        <v>449</v>
      </c>
    </row>
    <row r="391" spans="1:14" x14ac:dyDescent="0.25">
      <c r="A391" s="146" t="s">
        <v>194</v>
      </c>
      <c r="B391" t="s">
        <v>76</v>
      </c>
      <c r="C391" t="s">
        <v>316</v>
      </c>
      <c r="D391" t="s">
        <v>448</v>
      </c>
      <c r="K391" t="s">
        <v>194</v>
      </c>
      <c r="L391" t="s">
        <v>76</v>
      </c>
      <c r="M391" t="s">
        <v>314</v>
      </c>
      <c r="N391" t="s">
        <v>449</v>
      </c>
    </row>
    <row r="392" spans="1:14" x14ac:dyDescent="0.25">
      <c r="A392" s="146" t="s">
        <v>194</v>
      </c>
      <c r="B392" t="s">
        <v>76</v>
      </c>
      <c r="C392" t="s">
        <v>315</v>
      </c>
      <c r="D392" t="s">
        <v>448</v>
      </c>
      <c r="K392" t="s">
        <v>194</v>
      </c>
      <c r="L392" t="s">
        <v>76</v>
      </c>
      <c r="M392" t="s">
        <v>313</v>
      </c>
      <c r="N392" t="s">
        <v>449</v>
      </c>
    </row>
    <row r="393" spans="1:14" x14ac:dyDescent="0.25">
      <c r="A393" s="146" t="s">
        <v>194</v>
      </c>
      <c r="B393" t="s">
        <v>76</v>
      </c>
      <c r="C393" t="s">
        <v>314</v>
      </c>
      <c r="D393" t="s">
        <v>448</v>
      </c>
      <c r="K393" t="s">
        <v>194</v>
      </c>
      <c r="L393" t="s">
        <v>76</v>
      </c>
      <c r="M393" t="s">
        <v>312</v>
      </c>
      <c r="N393" t="s">
        <v>449</v>
      </c>
    </row>
    <row r="394" spans="1:14" x14ac:dyDescent="0.25">
      <c r="A394" s="146" t="s">
        <v>194</v>
      </c>
      <c r="B394" t="s">
        <v>76</v>
      </c>
      <c r="C394" t="s">
        <v>313</v>
      </c>
      <c r="D394" t="s">
        <v>448</v>
      </c>
      <c r="K394" t="s">
        <v>194</v>
      </c>
      <c r="L394" t="s">
        <v>52</v>
      </c>
      <c r="M394" t="s">
        <v>323</v>
      </c>
      <c r="N394" t="s">
        <v>449</v>
      </c>
    </row>
    <row r="395" spans="1:14" x14ac:dyDescent="0.25">
      <c r="A395" s="146" t="s">
        <v>194</v>
      </c>
      <c r="B395" t="s">
        <v>76</v>
      </c>
      <c r="C395" t="s">
        <v>312</v>
      </c>
      <c r="D395" t="s">
        <v>448</v>
      </c>
      <c r="K395" t="s">
        <v>194</v>
      </c>
      <c r="L395" t="s">
        <v>52</v>
      </c>
      <c r="M395" t="s">
        <v>322</v>
      </c>
      <c r="N395" t="s">
        <v>449</v>
      </c>
    </row>
    <row r="396" spans="1:14" x14ac:dyDescent="0.25">
      <c r="A396" s="146" t="s">
        <v>194</v>
      </c>
      <c r="B396" t="s">
        <v>52</v>
      </c>
      <c r="C396" t="s">
        <v>323</v>
      </c>
      <c r="D396" t="s">
        <v>448</v>
      </c>
      <c r="K396" t="s">
        <v>194</v>
      </c>
      <c r="L396" t="s">
        <v>52</v>
      </c>
      <c r="M396" t="s">
        <v>321</v>
      </c>
      <c r="N396" t="s">
        <v>449</v>
      </c>
    </row>
    <row r="397" spans="1:14" x14ac:dyDescent="0.25">
      <c r="A397" s="146" t="s">
        <v>194</v>
      </c>
      <c r="B397" t="s">
        <v>52</v>
      </c>
      <c r="C397" t="s">
        <v>322</v>
      </c>
      <c r="D397" t="s">
        <v>448</v>
      </c>
      <c r="K397" t="s">
        <v>194</v>
      </c>
      <c r="L397" t="s">
        <v>52</v>
      </c>
      <c r="M397" t="s">
        <v>320</v>
      </c>
      <c r="N397" t="s">
        <v>449</v>
      </c>
    </row>
    <row r="398" spans="1:14" x14ac:dyDescent="0.25">
      <c r="A398" s="146" t="s">
        <v>194</v>
      </c>
      <c r="B398" t="s">
        <v>52</v>
      </c>
      <c r="C398" t="s">
        <v>321</v>
      </c>
      <c r="D398" t="s">
        <v>448</v>
      </c>
      <c r="K398" t="s">
        <v>194</v>
      </c>
      <c r="L398" t="s">
        <v>52</v>
      </c>
      <c r="M398" t="s">
        <v>319</v>
      </c>
      <c r="N398" t="s">
        <v>449</v>
      </c>
    </row>
    <row r="399" spans="1:14" x14ac:dyDescent="0.25">
      <c r="A399" s="146" t="s">
        <v>194</v>
      </c>
      <c r="B399" t="s">
        <v>52</v>
      </c>
      <c r="C399" t="s">
        <v>320</v>
      </c>
      <c r="D399" t="s">
        <v>448</v>
      </c>
      <c r="K399" t="s">
        <v>194</v>
      </c>
      <c r="L399" t="s">
        <v>52</v>
      </c>
      <c r="M399" t="s">
        <v>318</v>
      </c>
      <c r="N399" t="s">
        <v>449</v>
      </c>
    </row>
    <row r="400" spans="1:14" x14ac:dyDescent="0.25">
      <c r="A400" s="146" t="s">
        <v>194</v>
      </c>
      <c r="B400" t="s">
        <v>52</v>
      </c>
      <c r="C400" t="s">
        <v>319</v>
      </c>
      <c r="D400" t="s">
        <v>448</v>
      </c>
      <c r="K400" t="s">
        <v>194</v>
      </c>
      <c r="L400" t="s">
        <v>52</v>
      </c>
      <c r="M400" t="s">
        <v>317</v>
      </c>
      <c r="N400" t="s">
        <v>449</v>
      </c>
    </row>
    <row r="401" spans="1:14" x14ac:dyDescent="0.25">
      <c r="A401" s="146" t="s">
        <v>194</v>
      </c>
      <c r="B401" t="s">
        <v>52</v>
      </c>
      <c r="C401" t="s">
        <v>318</v>
      </c>
      <c r="D401" t="s">
        <v>448</v>
      </c>
      <c r="K401" t="s">
        <v>194</v>
      </c>
      <c r="L401" t="s">
        <v>52</v>
      </c>
      <c r="M401" t="s">
        <v>74</v>
      </c>
      <c r="N401" t="s">
        <v>449</v>
      </c>
    </row>
    <row r="402" spans="1:14" x14ac:dyDescent="0.25">
      <c r="A402" s="146" t="s">
        <v>194</v>
      </c>
      <c r="B402" t="s">
        <v>52</v>
      </c>
      <c r="C402" t="s">
        <v>317</v>
      </c>
      <c r="D402" t="s">
        <v>448</v>
      </c>
      <c r="K402" t="s">
        <v>194</v>
      </c>
      <c r="L402" t="s">
        <v>52</v>
      </c>
      <c r="M402" t="s">
        <v>316</v>
      </c>
      <c r="N402" t="s">
        <v>449</v>
      </c>
    </row>
    <row r="403" spans="1:14" x14ac:dyDescent="0.25">
      <c r="A403" s="146" t="s">
        <v>194</v>
      </c>
      <c r="B403" t="s">
        <v>52</v>
      </c>
      <c r="C403" t="s">
        <v>74</v>
      </c>
      <c r="D403" t="s">
        <v>448</v>
      </c>
      <c r="K403" t="s">
        <v>194</v>
      </c>
      <c r="L403" t="s">
        <v>52</v>
      </c>
      <c r="M403" t="s">
        <v>315</v>
      </c>
      <c r="N403" t="s">
        <v>449</v>
      </c>
    </row>
    <row r="404" spans="1:14" x14ac:dyDescent="0.25">
      <c r="A404" s="146" t="s">
        <v>194</v>
      </c>
      <c r="B404" t="s">
        <v>52</v>
      </c>
      <c r="C404" t="s">
        <v>316</v>
      </c>
      <c r="D404" t="s">
        <v>448</v>
      </c>
      <c r="K404" t="s">
        <v>194</v>
      </c>
      <c r="L404" t="s">
        <v>52</v>
      </c>
      <c r="M404" t="s">
        <v>314</v>
      </c>
      <c r="N404" t="s">
        <v>449</v>
      </c>
    </row>
    <row r="405" spans="1:14" x14ac:dyDescent="0.25">
      <c r="A405" s="146" t="s">
        <v>194</v>
      </c>
      <c r="B405" t="s">
        <v>52</v>
      </c>
      <c r="C405" t="s">
        <v>315</v>
      </c>
      <c r="D405" t="s">
        <v>448</v>
      </c>
      <c r="K405" t="s">
        <v>194</v>
      </c>
      <c r="L405" t="s">
        <v>52</v>
      </c>
      <c r="M405" t="s">
        <v>313</v>
      </c>
      <c r="N405" t="s">
        <v>449</v>
      </c>
    </row>
    <row r="406" spans="1:14" x14ac:dyDescent="0.25">
      <c r="A406" s="146" t="s">
        <v>194</v>
      </c>
      <c r="B406" t="s">
        <v>52</v>
      </c>
      <c r="C406" t="s">
        <v>314</v>
      </c>
      <c r="D406" t="s">
        <v>448</v>
      </c>
      <c r="K406" t="s">
        <v>194</v>
      </c>
      <c r="L406" t="s">
        <v>52</v>
      </c>
      <c r="M406" t="s">
        <v>312</v>
      </c>
      <c r="N406" t="s">
        <v>449</v>
      </c>
    </row>
    <row r="407" spans="1:14" x14ac:dyDescent="0.25">
      <c r="A407" s="146" t="s">
        <v>194</v>
      </c>
      <c r="B407" t="s">
        <v>52</v>
      </c>
      <c r="C407" t="s">
        <v>313</v>
      </c>
      <c r="D407" t="s">
        <v>448</v>
      </c>
      <c r="K407" t="s">
        <v>194</v>
      </c>
      <c r="L407" t="s">
        <v>76</v>
      </c>
      <c r="M407" t="s">
        <v>320</v>
      </c>
      <c r="N407" t="s">
        <v>430</v>
      </c>
    </row>
    <row r="408" spans="1:14" x14ac:dyDescent="0.25">
      <c r="A408" s="146" t="s">
        <v>194</v>
      </c>
      <c r="B408" t="s">
        <v>52</v>
      </c>
      <c r="C408" t="s">
        <v>312</v>
      </c>
      <c r="D408" t="s">
        <v>448</v>
      </c>
      <c r="K408" t="s">
        <v>194</v>
      </c>
      <c r="L408" t="s">
        <v>76</v>
      </c>
      <c r="M408" t="s">
        <v>319</v>
      </c>
      <c r="N408" t="s">
        <v>430</v>
      </c>
    </row>
    <row r="409" spans="1:14" x14ac:dyDescent="0.25">
      <c r="A409" s="146" t="s">
        <v>194</v>
      </c>
      <c r="B409" t="s">
        <v>76</v>
      </c>
      <c r="C409" t="s">
        <v>313</v>
      </c>
      <c r="D409" t="s">
        <v>447</v>
      </c>
      <c r="K409" t="s">
        <v>194</v>
      </c>
      <c r="L409" t="s">
        <v>76</v>
      </c>
      <c r="M409" t="s">
        <v>317</v>
      </c>
      <c r="N409" t="s">
        <v>430</v>
      </c>
    </row>
    <row r="410" spans="1:14" x14ac:dyDescent="0.25">
      <c r="A410" s="146" t="s">
        <v>194</v>
      </c>
      <c r="B410" t="s">
        <v>52</v>
      </c>
      <c r="C410" t="s">
        <v>313</v>
      </c>
      <c r="D410" t="s">
        <v>447</v>
      </c>
      <c r="K410" t="s">
        <v>194</v>
      </c>
      <c r="L410" t="s">
        <v>76</v>
      </c>
      <c r="M410" t="s">
        <v>315</v>
      </c>
      <c r="N410" t="s">
        <v>430</v>
      </c>
    </row>
    <row r="411" spans="1:14" x14ac:dyDescent="0.25">
      <c r="A411" s="146" t="s">
        <v>194</v>
      </c>
      <c r="B411" t="s">
        <v>76</v>
      </c>
      <c r="C411" t="s">
        <v>323</v>
      </c>
      <c r="D411" t="s">
        <v>445</v>
      </c>
      <c r="K411" t="s">
        <v>194</v>
      </c>
      <c r="L411" t="s">
        <v>76</v>
      </c>
      <c r="M411" t="s">
        <v>314</v>
      </c>
      <c r="N411" t="s">
        <v>430</v>
      </c>
    </row>
    <row r="412" spans="1:14" x14ac:dyDescent="0.25">
      <c r="A412" s="146" t="s">
        <v>194</v>
      </c>
      <c r="B412" t="s">
        <v>76</v>
      </c>
      <c r="C412" t="s">
        <v>322</v>
      </c>
      <c r="D412" t="s">
        <v>445</v>
      </c>
      <c r="K412" t="s">
        <v>194</v>
      </c>
      <c r="L412" t="s">
        <v>52</v>
      </c>
      <c r="M412" t="s">
        <v>320</v>
      </c>
      <c r="N412" t="s">
        <v>430</v>
      </c>
    </row>
    <row r="413" spans="1:14" x14ac:dyDescent="0.25">
      <c r="A413" s="146" t="s">
        <v>194</v>
      </c>
      <c r="B413" t="s">
        <v>76</v>
      </c>
      <c r="C413" t="s">
        <v>321</v>
      </c>
      <c r="D413" t="s">
        <v>445</v>
      </c>
      <c r="K413" t="s">
        <v>194</v>
      </c>
      <c r="L413" t="s">
        <v>52</v>
      </c>
      <c r="M413" t="s">
        <v>319</v>
      </c>
      <c r="N413" t="s">
        <v>430</v>
      </c>
    </row>
    <row r="414" spans="1:14" x14ac:dyDescent="0.25">
      <c r="A414" s="146" t="s">
        <v>194</v>
      </c>
      <c r="B414" t="s">
        <v>76</v>
      </c>
      <c r="C414" t="s">
        <v>320</v>
      </c>
      <c r="D414" t="s">
        <v>445</v>
      </c>
      <c r="K414" t="s">
        <v>194</v>
      </c>
      <c r="L414" t="s">
        <v>52</v>
      </c>
      <c r="M414" t="s">
        <v>317</v>
      </c>
      <c r="N414" t="s">
        <v>430</v>
      </c>
    </row>
    <row r="415" spans="1:14" x14ac:dyDescent="0.25">
      <c r="A415" s="146" t="s">
        <v>194</v>
      </c>
      <c r="B415" t="s">
        <v>76</v>
      </c>
      <c r="C415" t="s">
        <v>319</v>
      </c>
      <c r="D415" t="s">
        <v>445</v>
      </c>
      <c r="K415" t="s">
        <v>194</v>
      </c>
      <c r="L415" t="s">
        <v>52</v>
      </c>
      <c r="M415" t="s">
        <v>315</v>
      </c>
      <c r="N415" t="s">
        <v>430</v>
      </c>
    </row>
    <row r="416" spans="1:14" x14ac:dyDescent="0.25">
      <c r="A416" s="146" t="s">
        <v>194</v>
      </c>
      <c r="B416" t="s">
        <v>76</v>
      </c>
      <c r="C416" t="s">
        <v>318</v>
      </c>
      <c r="D416" t="s">
        <v>445</v>
      </c>
      <c r="K416" t="s">
        <v>194</v>
      </c>
      <c r="L416" t="s">
        <v>52</v>
      </c>
      <c r="M416" t="s">
        <v>314</v>
      </c>
      <c r="N416" t="s">
        <v>430</v>
      </c>
    </row>
    <row r="417" spans="1:14" x14ac:dyDescent="0.25">
      <c r="A417" s="146" t="s">
        <v>194</v>
      </c>
      <c r="B417" t="s">
        <v>76</v>
      </c>
      <c r="C417" t="s">
        <v>317</v>
      </c>
      <c r="D417" t="s">
        <v>445</v>
      </c>
      <c r="K417" t="s">
        <v>194</v>
      </c>
      <c r="L417" t="s">
        <v>76</v>
      </c>
      <c r="M417" t="s">
        <v>320</v>
      </c>
      <c r="N417" t="s">
        <v>446</v>
      </c>
    </row>
    <row r="418" spans="1:14" x14ac:dyDescent="0.25">
      <c r="A418" s="146" t="s">
        <v>194</v>
      </c>
      <c r="B418" t="s">
        <v>76</v>
      </c>
      <c r="C418" t="s">
        <v>74</v>
      </c>
      <c r="D418" t="s">
        <v>445</v>
      </c>
      <c r="K418" t="s">
        <v>194</v>
      </c>
      <c r="L418" t="s">
        <v>76</v>
      </c>
      <c r="M418" t="s">
        <v>319</v>
      </c>
      <c r="N418" t="s">
        <v>446</v>
      </c>
    </row>
    <row r="419" spans="1:14" x14ac:dyDescent="0.25">
      <c r="A419" s="146" t="s">
        <v>194</v>
      </c>
      <c r="B419" t="s">
        <v>76</v>
      </c>
      <c r="C419" t="s">
        <v>316</v>
      </c>
      <c r="D419" t="s">
        <v>445</v>
      </c>
      <c r="K419" t="s">
        <v>194</v>
      </c>
      <c r="L419" t="s">
        <v>76</v>
      </c>
      <c r="M419" t="s">
        <v>317</v>
      </c>
      <c r="N419" t="s">
        <v>446</v>
      </c>
    </row>
    <row r="420" spans="1:14" x14ac:dyDescent="0.25">
      <c r="A420" s="146" t="s">
        <v>194</v>
      </c>
      <c r="B420" t="s">
        <v>76</v>
      </c>
      <c r="C420" t="s">
        <v>315</v>
      </c>
      <c r="D420" t="s">
        <v>445</v>
      </c>
      <c r="K420" t="s">
        <v>194</v>
      </c>
      <c r="L420" t="s">
        <v>76</v>
      </c>
      <c r="M420" t="s">
        <v>315</v>
      </c>
      <c r="N420" t="s">
        <v>446</v>
      </c>
    </row>
    <row r="421" spans="1:14" x14ac:dyDescent="0.25">
      <c r="A421" s="146" t="s">
        <v>194</v>
      </c>
      <c r="B421" t="s">
        <v>76</v>
      </c>
      <c r="C421" t="s">
        <v>314</v>
      </c>
      <c r="D421" t="s">
        <v>445</v>
      </c>
      <c r="K421" t="s">
        <v>194</v>
      </c>
      <c r="L421" t="s">
        <v>76</v>
      </c>
      <c r="M421" t="s">
        <v>314</v>
      </c>
      <c r="N421" t="s">
        <v>446</v>
      </c>
    </row>
    <row r="422" spans="1:14" x14ac:dyDescent="0.25">
      <c r="A422" s="146" t="s">
        <v>194</v>
      </c>
      <c r="B422" t="s">
        <v>76</v>
      </c>
      <c r="C422" t="s">
        <v>313</v>
      </c>
      <c r="D422" t="s">
        <v>445</v>
      </c>
      <c r="K422" t="s">
        <v>194</v>
      </c>
      <c r="L422" t="s">
        <v>76</v>
      </c>
      <c r="M422" t="s">
        <v>313</v>
      </c>
      <c r="N422" t="s">
        <v>446</v>
      </c>
    </row>
    <row r="423" spans="1:14" x14ac:dyDescent="0.25">
      <c r="A423" s="146" t="s">
        <v>194</v>
      </c>
      <c r="B423" t="s">
        <v>76</v>
      </c>
      <c r="C423" t="s">
        <v>312</v>
      </c>
      <c r="D423" t="s">
        <v>445</v>
      </c>
      <c r="K423" t="s">
        <v>194</v>
      </c>
      <c r="L423" t="s">
        <v>52</v>
      </c>
      <c r="M423" t="s">
        <v>320</v>
      </c>
      <c r="N423" t="s">
        <v>446</v>
      </c>
    </row>
    <row r="424" spans="1:14" x14ac:dyDescent="0.25">
      <c r="A424" s="146" t="s">
        <v>194</v>
      </c>
      <c r="B424" t="s">
        <v>52</v>
      </c>
      <c r="C424" t="s">
        <v>323</v>
      </c>
      <c r="D424" t="s">
        <v>445</v>
      </c>
      <c r="K424" t="s">
        <v>194</v>
      </c>
      <c r="L424" t="s">
        <v>52</v>
      </c>
      <c r="M424" t="s">
        <v>319</v>
      </c>
      <c r="N424" t="s">
        <v>446</v>
      </c>
    </row>
    <row r="425" spans="1:14" x14ac:dyDescent="0.25">
      <c r="A425" s="146" t="s">
        <v>194</v>
      </c>
      <c r="B425" t="s">
        <v>52</v>
      </c>
      <c r="C425" t="s">
        <v>322</v>
      </c>
      <c r="D425" t="s">
        <v>445</v>
      </c>
      <c r="K425" t="s">
        <v>194</v>
      </c>
      <c r="L425" t="s">
        <v>52</v>
      </c>
      <c r="M425" t="s">
        <v>317</v>
      </c>
      <c r="N425" t="s">
        <v>446</v>
      </c>
    </row>
    <row r="426" spans="1:14" x14ac:dyDescent="0.25">
      <c r="A426" s="146" t="s">
        <v>194</v>
      </c>
      <c r="B426" t="s">
        <v>52</v>
      </c>
      <c r="C426" t="s">
        <v>321</v>
      </c>
      <c r="D426" t="s">
        <v>445</v>
      </c>
      <c r="K426" t="s">
        <v>194</v>
      </c>
      <c r="L426" t="s">
        <v>52</v>
      </c>
      <c r="M426" t="s">
        <v>315</v>
      </c>
      <c r="N426" t="s">
        <v>446</v>
      </c>
    </row>
    <row r="427" spans="1:14" x14ac:dyDescent="0.25">
      <c r="A427" s="146" t="s">
        <v>194</v>
      </c>
      <c r="B427" t="s">
        <v>52</v>
      </c>
      <c r="C427" t="s">
        <v>320</v>
      </c>
      <c r="D427" t="s">
        <v>445</v>
      </c>
      <c r="K427" t="s">
        <v>194</v>
      </c>
      <c r="L427" t="s">
        <v>52</v>
      </c>
      <c r="M427" t="s">
        <v>314</v>
      </c>
      <c r="N427" t="s">
        <v>446</v>
      </c>
    </row>
    <row r="428" spans="1:14" x14ac:dyDescent="0.25">
      <c r="A428" s="146" t="s">
        <v>194</v>
      </c>
      <c r="B428" t="s">
        <v>52</v>
      </c>
      <c r="C428" t="s">
        <v>319</v>
      </c>
      <c r="D428" t="s">
        <v>445</v>
      </c>
      <c r="K428" t="s">
        <v>194</v>
      </c>
      <c r="L428" t="s">
        <v>52</v>
      </c>
      <c r="M428" t="s">
        <v>313</v>
      </c>
      <c r="N428" t="s">
        <v>446</v>
      </c>
    </row>
    <row r="429" spans="1:14" x14ac:dyDescent="0.25">
      <c r="A429" s="146" t="s">
        <v>194</v>
      </c>
      <c r="B429" t="s">
        <v>52</v>
      </c>
      <c r="C429" t="s">
        <v>318</v>
      </c>
      <c r="D429" t="s">
        <v>445</v>
      </c>
      <c r="K429" t="s">
        <v>194</v>
      </c>
      <c r="L429" t="s">
        <v>76</v>
      </c>
      <c r="M429" t="s">
        <v>323</v>
      </c>
      <c r="N429" t="s">
        <v>443</v>
      </c>
    </row>
    <row r="430" spans="1:14" x14ac:dyDescent="0.25">
      <c r="A430" s="146" t="s">
        <v>194</v>
      </c>
      <c r="B430" t="s">
        <v>52</v>
      </c>
      <c r="C430" t="s">
        <v>317</v>
      </c>
      <c r="D430" t="s">
        <v>445</v>
      </c>
      <c r="K430" t="s">
        <v>194</v>
      </c>
      <c r="L430" t="s">
        <v>76</v>
      </c>
      <c r="M430" t="s">
        <v>322</v>
      </c>
      <c r="N430" t="s">
        <v>443</v>
      </c>
    </row>
    <row r="431" spans="1:14" x14ac:dyDescent="0.25">
      <c r="A431" s="146" t="s">
        <v>194</v>
      </c>
      <c r="B431" t="s">
        <v>52</v>
      </c>
      <c r="C431" t="s">
        <v>74</v>
      </c>
      <c r="D431" t="s">
        <v>445</v>
      </c>
      <c r="K431" t="s">
        <v>194</v>
      </c>
      <c r="L431" t="s">
        <v>76</v>
      </c>
      <c r="M431" t="s">
        <v>321</v>
      </c>
      <c r="N431" t="s">
        <v>443</v>
      </c>
    </row>
    <row r="432" spans="1:14" x14ac:dyDescent="0.25">
      <c r="A432" s="146" t="s">
        <v>194</v>
      </c>
      <c r="B432" t="s">
        <v>52</v>
      </c>
      <c r="C432" t="s">
        <v>316</v>
      </c>
      <c r="D432" t="s">
        <v>445</v>
      </c>
      <c r="K432" t="s">
        <v>194</v>
      </c>
      <c r="L432" t="s">
        <v>76</v>
      </c>
      <c r="M432" t="s">
        <v>320</v>
      </c>
      <c r="N432" t="s">
        <v>443</v>
      </c>
    </row>
    <row r="433" spans="1:14" x14ac:dyDescent="0.25">
      <c r="A433" s="146" t="s">
        <v>194</v>
      </c>
      <c r="B433" t="s">
        <v>52</v>
      </c>
      <c r="C433" t="s">
        <v>315</v>
      </c>
      <c r="D433" t="s">
        <v>445</v>
      </c>
      <c r="K433" t="s">
        <v>194</v>
      </c>
      <c r="L433" t="s">
        <v>76</v>
      </c>
      <c r="M433" t="s">
        <v>319</v>
      </c>
      <c r="N433" t="s">
        <v>443</v>
      </c>
    </row>
    <row r="434" spans="1:14" x14ac:dyDescent="0.25">
      <c r="A434" s="146" t="s">
        <v>194</v>
      </c>
      <c r="B434" t="s">
        <v>52</v>
      </c>
      <c r="C434" t="s">
        <v>314</v>
      </c>
      <c r="D434" t="s">
        <v>445</v>
      </c>
      <c r="K434" t="s">
        <v>194</v>
      </c>
      <c r="L434" t="s">
        <v>76</v>
      </c>
      <c r="M434" t="s">
        <v>318</v>
      </c>
      <c r="N434" t="s">
        <v>443</v>
      </c>
    </row>
    <row r="435" spans="1:14" x14ac:dyDescent="0.25">
      <c r="A435" s="146" t="s">
        <v>194</v>
      </c>
      <c r="B435" t="s">
        <v>52</v>
      </c>
      <c r="C435" t="s">
        <v>313</v>
      </c>
      <c r="D435" t="s">
        <v>445</v>
      </c>
      <c r="K435" t="s">
        <v>194</v>
      </c>
      <c r="L435" t="s">
        <v>76</v>
      </c>
      <c r="M435" t="s">
        <v>317</v>
      </c>
      <c r="N435" t="s">
        <v>443</v>
      </c>
    </row>
    <row r="436" spans="1:14" x14ac:dyDescent="0.25">
      <c r="A436" s="146" t="s">
        <v>194</v>
      </c>
      <c r="B436" t="s">
        <v>52</v>
      </c>
      <c r="C436" t="s">
        <v>312</v>
      </c>
      <c r="D436" t="s">
        <v>445</v>
      </c>
      <c r="K436" t="s">
        <v>194</v>
      </c>
      <c r="L436" t="s">
        <v>76</v>
      </c>
      <c r="M436" t="s">
        <v>74</v>
      </c>
      <c r="N436" t="s">
        <v>443</v>
      </c>
    </row>
    <row r="437" spans="1:14" x14ac:dyDescent="0.25">
      <c r="A437" s="146" t="s">
        <v>194</v>
      </c>
      <c r="B437" t="s">
        <v>76</v>
      </c>
      <c r="C437" t="s">
        <v>323</v>
      </c>
      <c r="D437" t="s">
        <v>444</v>
      </c>
      <c r="K437" t="s">
        <v>194</v>
      </c>
      <c r="L437" t="s">
        <v>76</v>
      </c>
      <c r="M437" t="s">
        <v>316</v>
      </c>
      <c r="N437" t="s">
        <v>443</v>
      </c>
    </row>
    <row r="438" spans="1:14" x14ac:dyDescent="0.25">
      <c r="A438" s="146" t="s">
        <v>194</v>
      </c>
      <c r="B438" t="s">
        <v>76</v>
      </c>
      <c r="C438" t="s">
        <v>320</v>
      </c>
      <c r="D438" t="s">
        <v>444</v>
      </c>
      <c r="K438" t="s">
        <v>194</v>
      </c>
      <c r="L438" t="s">
        <v>76</v>
      </c>
      <c r="M438" t="s">
        <v>315</v>
      </c>
      <c r="N438" t="s">
        <v>443</v>
      </c>
    </row>
    <row r="439" spans="1:14" x14ac:dyDescent="0.25">
      <c r="A439" s="146" t="s">
        <v>194</v>
      </c>
      <c r="B439" t="s">
        <v>76</v>
      </c>
      <c r="C439" t="s">
        <v>315</v>
      </c>
      <c r="D439" t="s">
        <v>444</v>
      </c>
      <c r="K439" t="s">
        <v>194</v>
      </c>
      <c r="L439" t="s">
        <v>76</v>
      </c>
      <c r="M439" t="s">
        <v>314</v>
      </c>
      <c r="N439" t="s">
        <v>443</v>
      </c>
    </row>
    <row r="440" spans="1:14" x14ac:dyDescent="0.25">
      <c r="A440" s="146" t="s">
        <v>194</v>
      </c>
      <c r="B440" t="s">
        <v>76</v>
      </c>
      <c r="C440" t="s">
        <v>313</v>
      </c>
      <c r="D440" t="s">
        <v>444</v>
      </c>
      <c r="K440" t="s">
        <v>194</v>
      </c>
      <c r="L440" t="s">
        <v>76</v>
      </c>
      <c r="M440" t="s">
        <v>313</v>
      </c>
      <c r="N440" t="s">
        <v>443</v>
      </c>
    </row>
    <row r="441" spans="1:14" x14ac:dyDescent="0.25">
      <c r="A441" s="146" t="s">
        <v>194</v>
      </c>
      <c r="B441" t="s">
        <v>52</v>
      </c>
      <c r="C441" t="s">
        <v>323</v>
      </c>
      <c r="D441" t="s">
        <v>444</v>
      </c>
      <c r="K441" t="s">
        <v>194</v>
      </c>
      <c r="L441" t="s">
        <v>76</v>
      </c>
      <c r="M441" t="s">
        <v>312</v>
      </c>
      <c r="N441" t="s">
        <v>443</v>
      </c>
    </row>
    <row r="442" spans="1:14" x14ac:dyDescent="0.25">
      <c r="A442" s="146" t="s">
        <v>194</v>
      </c>
      <c r="B442" t="s">
        <v>52</v>
      </c>
      <c r="C442" t="s">
        <v>320</v>
      </c>
      <c r="D442" t="s">
        <v>444</v>
      </c>
      <c r="K442" t="s">
        <v>194</v>
      </c>
      <c r="L442" t="s">
        <v>52</v>
      </c>
      <c r="M442" t="s">
        <v>323</v>
      </c>
      <c r="N442" t="s">
        <v>443</v>
      </c>
    </row>
    <row r="443" spans="1:14" x14ac:dyDescent="0.25">
      <c r="A443" s="146" t="s">
        <v>194</v>
      </c>
      <c r="B443" t="s">
        <v>52</v>
      </c>
      <c r="C443" t="s">
        <v>315</v>
      </c>
      <c r="D443" t="s">
        <v>444</v>
      </c>
      <c r="K443" t="s">
        <v>194</v>
      </c>
      <c r="L443" t="s">
        <v>52</v>
      </c>
      <c r="M443" t="s">
        <v>322</v>
      </c>
      <c r="N443" t="s">
        <v>443</v>
      </c>
    </row>
    <row r="444" spans="1:14" x14ac:dyDescent="0.25">
      <c r="A444" s="146" t="s">
        <v>194</v>
      </c>
      <c r="B444" t="s">
        <v>52</v>
      </c>
      <c r="C444" t="s">
        <v>313</v>
      </c>
      <c r="D444" t="s">
        <v>444</v>
      </c>
      <c r="K444" t="s">
        <v>194</v>
      </c>
      <c r="L444" t="s">
        <v>52</v>
      </c>
      <c r="M444" t="s">
        <v>321</v>
      </c>
      <c r="N444" t="s">
        <v>443</v>
      </c>
    </row>
    <row r="445" spans="1:14" x14ac:dyDescent="0.25">
      <c r="A445" s="146" t="s">
        <v>194</v>
      </c>
      <c r="B445" t="s">
        <v>76</v>
      </c>
      <c r="C445" t="s">
        <v>323</v>
      </c>
      <c r="D445" t="s">
        <v>442</v>
      </c>
      <c r="K445" t="s">
        <v>194</v>
      </c>
      <c r="L445" t="s">
        <v>52</v>
      </c>
      <c r="M445" t="s">
        <v>320</v>
      </c>
      <c r="N445" t="s">
        <v>443</v>
      </c>
    </row>
    <row r="446" spans="1:14" x14ac:dyDescent="0.25">
      <c r="A446" s="146" t="s">
        <v>194</v>
      </c>
      <c r="B446" t="s">
        <v>76</v>
      </c>
      <c r="C446" t="s">
        <v>322</v>
      </c>
      <c r="D446" t="s">
        <v>442</v>
      </c>
      <c r="K446" t="s">
        <v>194</v>
      </c>
      <c r="L446" t="s">
        <v>52</v>
      </c>
      <c r="M446" t="s">
        <v>319</v>
      </c>
      <c r="N446" t="s">
        <v>443</v>
      </c>
    </row>
    <row r="447" spans="1:14" x14ac:dyDescent="0.25">
      <c r="A447" s="146" t="s">
        <v>194</v>
      </c>
      <c r="B447" t="s">
        <v>76</v>
      </c>
      <c r="C447" t="s">
        <v>321</v>
      </c>
      <c r="D447" t="s">
        <v>442</v>
      </c>
      <c r="K447" t="s">
        <v>194</v>
      </c>
      <c r="L447" t="s">
        <v>52</v>
      </c>
      <c r="M447" t="s">
        <v>318</v>
      </c>
      <c r="N447" t="s">
        <v>443</v>
      </c>
    </row>
    <row r="448" spans="1:14" x14ac:dyDescent="0.25">
      <c r="A448" s="146" t="s">
        <v>194</v>
      </c>
      <c r="B448" t="s">
        <v>76</v>
      </c>
      <c r="C448" t="s">
        <v>320</v>
      </c>
      <c r="D448" t="s">
        <v>442</v>
      </c>
      <c r="K448" t="s">
        <v>194</v>
      </c>
      <c r="L448" t="s">
        <v>52</v>
      </c>
      <c r="M448" t="s">
        <v>317</v>
      </c>
      <c r="N448" t="s">
        <v>443</v>
      </c>
    </row>
    <row r="449" spans="1:14" x14ac:dyDescent="0.25">
      <c r="A449" s="146" t="s">
        <v>194</v>
      </c>
      <c r="B449" t="s">
        <v>76</v>
      </c>
      <c r="C449" t="s">
        <v>319</v>
      </c>
      <c r="D449" t="s">
        <v>442</v>
      </c>
      <c r="K449" t="s">
        <v>194</v>
      </c>
      <c r="L449" t="s">
        <v>52</v>
      </c>
      <c r="M449" t="s">
        <v>74</v>
      </c>
      <c r="N449" t="s">
        <v>443</v>
      </c>
    </row>
    <row r="450" spans="1:14" x14ac:dyDescent="0.25">
      <c r="A450" s="146" t="s">
        <v>194</v>
      </c>
      <c r="B450" t="s">
        <v>76</v>
      </c>
      <c r="C450" t="s">
        <v>318</v>
      </c>
      <c r="D450" t="s">
        <v>442</v>
      </c>
      <c r="K450" t="s">
        <v>194</v>
      </c>
      <c r="L450" t="s">
        <v>52</v>
      </c>
      <c r="M450" t="s">
        <v>316</v>
      </c>
      <c r="N450" t="s">
        <v>443</v>
      </c>
    </row>
    <row r="451" spans="1:14" x14ac:dyDescent="0.25">
      <c r="A451" s="146" t="s">
        <v>194</v>
      </c>
      <c r="B451" t="s">
        <v>76</v>
      </c>
      <c r="C451" t="s">
        <v>317</v>
      </c>
      <c r="D451" t="s">
        <v>442</v>
      </c>
      <c r="K451" t="s">
        <v>194</v>
      </c>
      <c r="L451" t="s">
        <v>52</v>
      </c>
      <c r="M451" t="s">
        <v>315</v>
      </c>
      <c r="N451" t="s">
        <v>443</v>
      </c>
    </row>
    <row r="452" spans="1:14" x14ac:dyDescent="0.25">
      <c r="A452" s="146" t="s">
        <v>194</v>
      </c>
      <c r="B452" t="s">
        <v>76</v>
      </c>
      <c r="C452" t="s">
        <v>74</v>
      </c>
      <c r="D452" t="s">
        <v>442</v>
      </c>
      <c r="K452" t="s">
        <v>194</v>
      </c>
      <c r="L452" t="s">
        <v>52</v>
      </c>
      <c r="M452" t="s">
        <v>314</v>
      </c>
      <c r="N452" t="s">
        <v>443</v>
      </c>
    </row>
    <row r="453" spans="1:14" x14ac:dyDescent="0.25">
      <c r="A453" s="146" t="s">
        <v>194</v>
      </c>
      <c r="B453" t="s">
        <v>76</v>
      </c>
      <c r="C453" t="s">
        <v>316</v>
      </c>
      <c r="D453" t="s">
        <v>442</v>
      </c>
      <c r="K453" t="s">
        <v>194</v>
      </c>
      <c r="L453" t="s">
        <v>52</v>
      </c>
      <c r="M453" t="s">
        <v>313</v>
      </c>
      <c r="N453" t="s">
        <v>443</v>
      </c>
    </row>
    <row r="454" spans="1:14" x14ac:dyDescent="0.25">
      <c r="A454" s="146" t="s">
        <v>194</v>
      </c>
      <c r="B454" t="s">
        <v>76</v>
      </c>
      <c r="C454" t="s">
        <v>315</v>
      </c>
      <c r="D454" t="s">
        <v>442</v>
      </c>
      <c r="K454" t="s">
        <v>194</v>
      </c>
      <c r="L454" t="s">
        <v>52</v>
      </c>
      <c r="M454" t="s">
        <v>312</v>
      </c>
      <c r="N454" t="s">
        <v>443</v>
      </c>
    </row>
    <row r="455" spans="1:14" x14ac:dyDescent="0.25">
      <c r="A455" s="146" t="s">
        <v>194</v>
      </c>
      <c r="B455" t="s">
        <v>76</v>
      </c>
      <c r="C455" t="s">
        <v>314</v>
      </c>
      <c r="D455" t="s">
        <v>442</v>
      </c>
      <c r="K455" t="s">
        <v>194</v>
      </c>
      <c r="L455" t="s">
        <v>76</v>
      </c>
      <c r="M455" t="s">
        <v>323</v>
      </c>
      <c r="N455" t="s">
        <v>441</v>
      </c>
    </row>
    <row r="456" spans="1:14" x14ac:dyDescent="0.25">
      <c r="A456" s="146" t="s">
        <v>194</v>
      </c>
      <c r="B456" t="s">
        <v>76</v>
      </c>
      <c r="C456" t="s">
        <v>313</v>
      </c>
      <c r="D456" t="s">
        <v>442</v>
      </c>
      <c r="K456" t="s">
        <v>194</v>
      </c>
      <c r="L456" t="s">
        <v>76</v>
      </c>
      <c r="M456" t="s">
        <v>322</v>
      </c>
      <c r="N456" t="s">
        <v>441</v>
      </c>
    </row>
    <row r="457" spans="1:14" x14ac:dyDescent="0.25">
      <c r="A457" s="146" t="s">
        <v>194</v>
      </c>
      <c r="B457" t="s">
        <v>76</v>
      </c>
      <c r="C457" t="s">
        <v>312</v>
      </c>
      <c r="D457" t="s">
        <v>442</v>
      </c>
      <c r="K457" t="s">
        <v>194</v>
      </c>
      <c r="L457" t="s">
        <v>76</v>
      </c>
      <c r="M457" t="s">
        <v>321</v>
      </c>
      <c r="N457" t="s">
        <v>441</v>
      </c>
    </row>
    <row r="458" spans="1:14" x14ac:dyDescent="0.25">
      <c r="A458" s="146" t="s">
        <v>194</v>
      </c>
      <c r="B458" t="s">
        <v>52</v>
      </c>
      <c r="C458" t="s">
        <v>323</v>
      </c>
      <c r="D458" t="s">
        <v>442</v>
      </c>
      <c r="K458" t="s">
        <v>194</v>
      </c>
      <c r="L458" t="s">
        <v>76</v>
      </c>
      <c r="M458" t="s">
        <v>320</v>
      </c>
      <c r="N458" t="s">
        <v>441</v>
      </c>
    </row>
    <row r="459" spans="1:14" x14ac:dyDescent="0.25">
      <c r="A459" s="146" t="s">
        <v>194</v>
      </c>
      <c r="B459" t="s">
        <v>52</v>
      </c>
      <c r="C459" t="s">
        <v>322</v>
      </c>
      <c r="D459" t="s">
        <v>442</v>
      </c>
      <c r="K459" t="s">
        <v>194</v>
      </c>
      <c r="L459" t="s">
        <v>76</v>
      </c>
      <c r="M459" t="s">
        <v>319</v>
      </c>
      <c r="N459" t="s">
        <v>441</v>
      </c>
    </row>
    <row r="460" spans="1:14" x14ac:dyDescent="0.25">
      <c r="A460" s="146" t="s">
        <v>194</v>
      </c>
      <c r="B460" t="s">
        <v>52</v>
      </c>
      <c r="C460" t="s">
        <v>321</v>
      </c>
      <c r="D460" t="s">
        <v>442</v>
      </c>
      <c r="K460" t="s">
        <v>194</v>
      </c>
      <c r="L460" t="s">
        <v>76</v>
      </c>
      <c r="M460" t="s">
        <v>318</v>
      </c>
      <c r="N460" t="s">
        <v>441</v>
      </c>
    </row>
    <row r="461" spans="1:14" x14ac:dyDescent="0.25">
      <c r="A461" s="146" t="s">
        <v>194</v>
      </c>
      <c r="B461" t="s">
        <v>52</v>
      </c>
      <c r="C461" t="s">
        <v>320</v>
      </c>
      <c r="D461" t="s">
        <v>442</v>
      </c>
      <c r="K461" t="s">
        <v>194</v>
      </c>
      <c r="L461" t="s">
        <v>76</v>
      </c>
      <c r="M461" t="s">
        <v>317</v>
      </c>
      <c r="N461" t="s">
        <v>441</v>
      </c>
    </row>
    <row r="462" spans="1:14" x14ac:dyDescent="0.25">
      <c r="A462" s="146" t="s">
        <v>194</v>
      </c>
      <c r="B462" t="s">
        <v>52</v>
      </c>
      <c r="C462" t="s">
        <v>319</v>
      </c>
      <c r="D462" t="s">
        <v>442</v>
      </c>
      <c r="K462" t="s">
        <v>194</v>
      </c>
      <c r="L462" t="s">
        <v>76</v>
      </c>
      <c r="M462" t="s">
        <v>74</v>
      </c>
      <c r="N462" t="s">
        <v>441</v>
      </c>
    </row>
    <row r="463" spans="1:14" x14ac:dyDescent="0.25">
      <c r="A463" s="146" t="s">
        <v>194</v>
      </c>
      <c r="B463" t="s">
        <v>52</v>
      </c>
      <c r="C463" t="s">
        <v>318</v>
      </c>
      <c r="D463" t="s">
        <v>442</v>
      </c>
      <c r="K463" t="s">
        <v>194</v>
      </c>
      <c r="L463" t="s">
        <v>76</v>
      </c>
      <c r="M463" t="s">
        <v>316</v>
      </c>
      <c r="N463" t="s">
        <v>441</v>
      </c>
    </row>
    <row r="464" spans="1:14" x14ac:dyDescent="0.25">
      <c r="A464" s="146" t="s">
        <v>194</v>
      </c>
      <c r="B464" t="s">
        <v>52</v>
      </c>
      <c r="C464" t="s">
        <v>317</v>
      </c>
      <c r="D464" t="s">
        <v>442</v>
      </c>
      <c r="K464" t="s">
        <v>194</v>
      </c>
      <c r="L464" t="s">
        <v>76</v>
      </c>
      <c r="M464" t="s">
        <v>315</v>
      </c>
      <c r="N464" t="s">
        <v>441</v>
      </c>
    </row>
    <row r="465" spans="1:14" x14ac:dyDescent="0.25">
      <c r="A465" s="146" t="s">
        <v>194</v>
      </c>
      <c r="B465" t="s">
        <v>52</v>
      </c>
      <c r="C465" t="s">
        <v>74</v>
      </c>
      <c r="D465" t="s">
        <v>442</v>
      </c>
      <c r="K465" t="s">
        <v>194</v>
      </c>
      <c r="L465" t="s">
        <v>76</v>
      </c>
      <c r="M465" t="s">
        <v>314</v>
      </c>
      <c r="N465" t="s">
        <v>441</v>
      </c>
    </row>
    <row r="466" spans="1:14" x14ac:dyDescent="0.25">
      <c r="A466" s="146" t="s">
        <v>194</v>
      </c>
      <c r="B466" t="s">
        <v>52</v>
      </c>
      <c r="C466" t="s">
        <v>316</v>
      </c>
      <c r="D466" t="s">
        <v>442</v>
      </c>
      <c r="K466" t="s">
        <v>194</v>
      </c>
      <c r="L466" t="s">
        <v>76</v>
      </c>
      <c r="M466" t="s">
        <v>312</v>
      </c>
      <c r="N466" t="s">
        <v>441</v>
      </c>
    </row>
    <row r="467" spans="1:14" x14ac:dyDescent="0.25">
      <c r="A467" s="146" t="s">
        <v>194</v>
      </c>
      <c r="B467" t="s">
        <v>52</v>
      </c>
      <c r="C467" t="s">
        <v>315</v>
      </c>
      <c r="D467" t="s">
        <v>442</v>
      </c>
      <c r="K467" t="s">
        <v>194</v>
      </c>
      <c r="L467" t="s">
        <v>52</v>
      </c>
      <c r="M467" t="s">
        <v>323</v>
      </c>
      <c r="N467" t="s">
        <v>441</v>
      </c>
    </row>
    <row r="468" spans="1:14" x14ac:dyDescent="0.25">
      <c r="A468" s="146" t="s">
        <v>194</v>
      </c>
      <c r="B468" t="s">
        <v>52</v>
      </c>
      <c r="C468" t="s">
        <v>314</v>
      </c>
      <c r="D468" t="s">
        <v>442</v>
      </c>
      <c r="K468" t="s">
        <v>194</v>
      </c>
      <c r="L468" t="s">
        <v>52</v>
      </c>
      <c r="M468" t="s">
        <v>322</v>
      </c>
      <c r="N468" t="s">
        <v>441</v>
      </c>
    </row>
    <row r="469" spans="1:14" x14ac:dyDescent="0.25">
      <c r="A469" s="146" t="s">
        <v>194</v>
      </c>
      <c r="B469" t="s">
        <v>52</v>
      </c>
      <c r="C469" t="s">
        <v>313</v>
      </c>
      <c r="D469" t="s">
        <v>442</v>
      </c>
      <c r="K469" t="s">
        <v>194</v>
      </c>
      <c r="L469" t="s">
        <v>52</v>
      </c>
      <c r="M469" t="s">
        <v>321</v>
      </c>
      <c r="N469" t="s">
        <v>441</v>
      </c>
    </row>
    <row r="470" spans="1:14" x14ac:dyDescent="0.25">
      <c r="A470" s="146" t="s">
        <v>194</v>
      </c>
      <c r="B470" t="s">
        <v>52</v>
      </c>
      <c r="C470" t="s">
        <v>312</v>
      </c>
      <c r="D470" t="s">
        <v>442</v>
      </c>
      <c r="K470" t="s">
        <v>194</v>
      </c>
      <c r="L470" t="s">
        <v>52</v>
      </c>
      <c r="M470" t="s">
        <v>320</v>
      </c>
      <c r="N470" t="s">
        <v>441</v>
      </c>
    </row>
    <row r="471" spans="1:14" x14ac:dyDescent="0.25">
      <c r="A471" s="146" t="s">
        <v>194</v>
      </c>
      <c r="B471" t="s">
        <v>76</v>
      </c>
      <c r="C471" t="s">
        <v>323</v>
      </c>
      <c r="D471" t="s">
        <v>439</v>
      </c>
      <c r="K471" t="s">
        <v>194</v>
      </c>
      <c r="L471" t="s">
        <v>52</v>
      </c>
      <c r="M471" t="s">
        <v>319</v>
      </c>
      <c r="N471" t="s">
        <v>441</v>
      </c>
    </row>
    <row r="472" spans="1:14" x14ac:dyDescent="0.25">
      <c r="A472" s="146" t="s">
        <v>194</v>
      </c>
      <c r="B472" t="s">
        <v>76</v>
      </c>
      <c r="C472" t="s">
        <v>322</v>
      </c>
      <c r="D472" t="s">
        <v>439</v>
      </c>
      <c r="K472" t="s">
        <v>194</v>
      </c>
      <c r="L472" t="s">
        <v>52</v>
      </c>
      <c r="M472" t="s">
        <v>318</v>
      </c>
      <c r="N472" t="s">
        <v>441</v>
      </c>
    </row>
    <row r="473" spans="1:14" x14ac:dyDescent="0.25">
      <c r="A473" s="146" t="s">
        <v>194</v>
      </c>
      <c r="B473" t="s">
        <v>76</v>
      </c>
      <c r="C473" t="s">
        <v>321</v>
      </c>
      <c r="D473" t="s">
        <v>439</v>
      </c>
      <c r="K473" t="s">
        <v>194</v>
      </c>
      <c r="L473" t="s">
        <v>52</v>
      </c>
      <c r="M473" t="s">
        <v>317</v>
      </c>
      <c r="N473" t="s">
        <v>441</v>
      </c>
    </row>
    <row r="474" spans="1:14" x14ac:dyDescent="0.25">
      <c r="A474" s="146" t="s">
        <v>194</v>
      </c>
      <c r="B474" t="s">
        <v>76</v>
      </c>
      <c r="C474" t="s">
        <v>320</v>
      </c>
      <c r="D474" t="s">
        <v>439</v>
      </c>
      <c r="K474" t="s">
        <v>194</v>
      </c>
      <c r="L474" t="s">
        <v>52</v>
      </c>
      <c r="M474" t="s">
        <v>74</v>
      </c>
      <c r="N474" t="s">
        <v>441</v>
      </c>
    </row>
    <row r="475" spans="1:14" x14ac:dyDescent="0.25">
      <c r="A475" s="146" t="s">
        <v>194</v>
      </c>
      <c r="B475" t="s">
        <v>76</v>
      </c>
      <c r="C475" t="s">
        <v>319</v>
      </c>
      <c r="D475" t="s">
        <v>439</v>
      </c>
      <c r="K475" t="s">
        <v>194</v>
      </c>
      <c r="L475" t="s">
        <v>52</v>
      </c>
      <c r="M475" t="s">
        <v>316</v>
      </c>
      <c r="N475" t="s">
        <v>441</v>
      </c>
    </row>
    <row r="476" spans="1:14" x14ac:dyDescent="0.25">
      <c r="A476" s="146" t="s">
        <v>194</v>
      </c>
      <c r="B476" t="s">
        <v>76</v>
      </c>
      <c r="C476" t="s">
        <v>318</v>
      </c>
      <c r="D476" t="s">
        <v>439</v>
      </c>
      <c r="K476" t="s">
        <v>194</v>
      </c>
      <c r="L476" t="s">
        <v>52</v>
      </c>
      <c r="M476" t="s">
        <v>315</v>
      </c>
      <c r="N476" t="s">
        <v>441</v>
      </c>
    </row>
    <row r="477" spans="1:14" x14ac:dyDescent="0.25">
      <c r="A477" s="146" t="s">
        <v>194</v>
      </c>
      <c r="B477" t="s">
        <v>76</v>
      </c>
      <c r="C477" t="s">
        <v>317</v>
      </c>
      <c r="D477" t="s">
        <v>439</v>
      </c>
      <c r="K477" t="s">
        <v>194</v>
      </c>
      <c r="L477" t="s">
        <v>52</v>
      </c>
      <c r="M477" t="s">
        <v>314</v>
      </c>
      <c r="N477" t="s">
        <v>441</v>
      </c>
    </row>
    <row r="478" spans="1:14" x14ac:dyDescent="0.25">
      <c r="A478" s="146" t="s">
        <v>194</v>
      </c>
      <c r="B478" t="s">
        <v>76</v>
      </c>
      <c r="C478" t="s">
        <v>74</v>
      </c>
      <c r="D478" t="s">
        <v>439</v>
      </c>
      <c r="K478" t="s">
        <v>194</v>
      </c>
      <c r="L478" t="s">
        <v>52</v>
      </c>
      <c r="M478" t="s">
        <v>312</v>
      </c>
      <c r="N478" t="s">
        <v>441</v>
      </c>
    </row>
    <row r="479" spans="1:14" x14ac:dyDescent="0.25">
      <c r="A479" s="146" t="s">
        <v>194</v>
      </c>
      <c r="B479" t="s">
        <v>76</v>
      </c>
      <c r="C479" t="s">
        <v>316</v>
      </c>
      <c r="D479" t="s">
        <v>439</v>
      </c>
      <c r="K479" t="s">
        <v>194</v>
      </c>
      <c r="L479" t="s">
        <v>76</v>
      </c>
      <c r="M479" t="s">
        <v>322</v>
      </c>
      <c r="N479" t="s">
        <v>440</v>
      </c>
    </row>
    <row r="480" spans="1:14" x14ac:dyDescent="0.25">
      <c r="A480" s="146" t="s">
        <v>194</v>
      </c>
      <c r="B480" t="s">
        <v>76</v>
      </c>
      <c r="C480" t="s">
        <v>315</v>
      </c>
      <c r="D480" t="s">
        <v>439</v>
      </c>
      <c r="K480" t="s">
        <v>194</v>
      </c>
      <c r="L480" t="s">
        <v>76</v>
      </c>
      <c r="M480" t="s">
        <v>321</v>
      </c>
      <c r="N480" t="s">
        <v>440</v>
      </c>
    </row>
    <row r="481" spans="1:14" x14ac:dyDescent="0.25">
      <c r="A481" s="146" t="s">
        <v>194</v>
      </c>
      <c r="B481" t="s">
        <v>76</v>
      </c>
      <c r="C481" t="s">
        <v>314</v>
      </c>
      <c r="D481" t="s">
        <v>439</v>
      </c>
      <c r="K481" t="s">
        <v>194</v>
      </c>
      <c r="L481" t="s">
        <v>76</v>
      </c>
      <c r="M481" t="s">
        <v>320</v>
      </c>
      <c r="N481" t="s">
        <v>440</v>
      </c>
    </row>
    <row r="482" spans="1:14" x14ac:dyDescent="0.25">
      <c r="A482" s="146" t="s">
        <v>194</v>
      </c>
      <c r="B482" t="s">
        <v>76</v>
      </c>
      <c r="C482" t="s">
        <v>313</v>
      </c>
      <c r="D482" t="s">
        <v>439</v>
      </c>
      <c r="K482" t="s">
        <v>194</v>
      </c>
      <c r="L482" t="s">
        <v>76</v>
      </c>
      <c r="M482" t="s">
        <v>319</v>
      </c>
      <c r="N482" t="s">
        <v>440</v>
      </c>
    </row>
    <row r="483" spans="1:14" x14ac:dyDescent="0.25">
      <c r="A483" s="146" t="s">
        <v>194</v>
      </c>
      <c r="B483" t="s">
        <v>76</v>
      </c>
      <c r="C483" t="s">
        <v>312</v>
      </c>
      <c r="D483" t="s">
        <v>439</v>
      </c>
      <c r="K483" t="s">
        <v>194</v>
      </c>
      <c r="L483" t="s">
        <v>76</v>
      </c>
      <c r="M483" t="s">
        <v>74</v>
      </c>
      <c r="N483" t="s">
        <v>440</v>
      </c>
    </row>
    <row r="484" spans="1:14" x14ac:dyDescent="0.25">
      <c r="A484" s="146" t="s">
        <v>194</v>
      </c>
      <c r="B484" t="s">
        <v>52</v>
      </c>
      <c r="C484" t="s">
        <v>323</v>
      </c>
      <c r="D484" t="s">
        <v>439</v>
      </c>
      <c r="K484" t="s">
        <v>194</v>
      </c>
      <c r="L484" t="s">
        <v>76</v>
      </c>
      <c r="M484" t="s">
        <v>314</v>
      </c>
      <c r="N484" t="s">
        <v>440</v>
      </c>
    </row>
    <row r="485" spans="1:14" x14ac:dyDescent="0.25">
      <c r="A485" s="146" t="s">
        <v>194</v>
      </c>
      <c r="B485" t="s">
        <v>52</v>
      </c>
      <c r="C485" t="s">
        <v>322</v>
      </c>
      <c r="D485" t="s">
        <v>439</v>
      </c>
      <c r="K485" t="s">
        <v>194</v>
      </c>
      <c r="L485" t="s">
        <v>52</v>
      </c>
      <c r="M485" t="s">
        <v>322</v>
      </c>
      <c r="N485" t="s">
        <v>440</v>
      </c>
    </row>
    <row r="486" spans="1:14" x14ac:dyDescent="0.25">
      <c r="A486" s="146" t="s">
        <v>194</v>
      </c>
      <c r="B486" t="s">
        <v>52</v>
      </c>
      <c r="C486" t="s">
        <v>321</v>
      </c>
      <c r="D486" t="s">
        <v>439</v>
      </c>
      <c r="K486" t="s">
        <v>194</v>
      </c>
      <c r="L486" t="s">
        <v>52</v>
      </c>
      <c r="M486" t="s">
        <v>321</v>
      </c>
      <c r="N486" t="s">
        <v>440</v>
      </c>
    </row>
    <row r="487" spans="1:14" x14ac:dyDescent="0.25">
      <c r="A487" s="146" t="s">
        <v>194</v>
      </c>
      <c r="B487" t="s">
        <v>52</v>
      </c>
      <c r="C487" t="s">
        <v>320</v>
      </c>
      <c r="D487" t="s">
        <v>439</v>
      </c>
      <c r="K487" t="s">
        <v>194</v>
      </c>
      <c r="L487" t="s">
        <v>52</v>
      </c>
      <c r="M487" t="s">
        <v>320</v>
      </c>
      <c r="N487" t="s">
        <v>440</v>
      </c>
    </row>
    <row r="488" spans="1:14" x14ac:dyDescent="0.25">
      <c r="A488" s="146" t="s">
        <v>194</v>
      </c>
      <c r="B488" t="s">
        <v>52</v>
      </c>
      <c r="C488" t="s">
        <v>319</v>
      </c>
      <c r="D488" t="s">
        <v>439</v>
      </c>
      <c r="K488" t="s">
        <v>194</v>
      </c>
      <c r="L488" t="s">
        <v>52</v>
      </c>
      <c r="M488" t="s">
        <v>319</v>
      </c>
      <c r="N488" t="s">
        <v>440</v>
      </c>
    </row>
    <row r="489" spans="1:14" x14ac:dyDescent="0.25">
      <c r="A489" s="146" t="s">
        <v>194</v>
      </c>
      <c r="B489" t="s">
        <v>52</v>
      </c>
      <c r="C489" t="s">
        <v>318</v>
      </c>
      <c r="D489" t="s">
        <v>439</v>
      </c>
      <c r="K489" t="s">
        <v>194</v>
      </c>
      <c r="L489" t="s">
        <v>52</v>
      </c>
      <c r="M489" t="s">
        <v>74</v>
      </c>
      <c r="N489" t="s">
        <v>440</v>
      </c>
    </row>
    <row r="490" spans="1:14" x14ac:dyDescent="0.25">
      <c r="A490" s="146" t="s">
        <v>194</v>
      </c>
      <c r="B490" t="s">
        <v>52</v>
      </c>
      <c r="C490" t="s">
        <v>317</v>
      </c>
      <c r="D490" t="s">
        <v>439</v>
      </c>
      <c r="K490" t="s">
        <v>194</v>
      </c>
      <c r="L490" t="s">
        <v>52</v>
      </c>
      <c r="M490" t="s">
        <v>314</v>
      </c>
      <c r="N490" t="s">
        <v>440</v>
      </c>
    </row>
    <row r="491" spans="1:14" x14ac:dyDescent="0.25">
      <c r="A491" s="146" t="s">
        <v>194</v>
      </c>
      <c r="B491" t="s">
        <v>52</v>
      </c>
      <c r="C491" t="s">
        <v>74</v>
      </c>
      <c r="D491" t="s">
        <v>439</v>
      </c>
      <c r="K491" t="s">
        <v>194</v>
      </c>
      <c r="L491" t="s">
        <v>76</v>
      </c>
      <c r="M491" t="s">
        <v>323</v>
      </c>
      <c r="N491" t="s">
        <v>436</v>
      </c>
    </row>
    <row r="492" spans="1:14" x14ac:dyDescent="0.25">
      <c r="A492" s="146" t="s">
        <v>194</v>
      </c>
      <c r="B492" t="s">
        <v>52</v>
      </c>
      <c r="C492" t="s">
        <v>316</v>
      </c>
      <c r="D492" t="s">
        <v>439</v>
      </c>
      <c r="K492" t="s">
        <v>194</v>
      </c>
      <c r="L492" t="s">
        <v>76</v>
      </c>
      <c r="M492" t="s">
        <v>322</v>
      </c>
      <c r="N492" t="s">
        <v>436</v>
      </c>
    </row>
    <row r="493" spans="1:14" x14ac:dyDescent="0.25">
      <c r="A493" s="146" t="s">
        <v>194</v>
      </c>
      <c r="B493" t="s">
        <v>52</v>
      </c>
      <c r="C493" t="s">
        <v>315</v>
      </c>
      <c r="D493" t="s">
        <v>439</v>
      </c>
      <c r="K493" t="s">
        <v>194</v>
      </c>
      <c r="L493" t="s">
        <v>76</v>
      </c>
      <c r="M493" t="s">
        <v>321</v>
      </c>
      <c r="N493" t="s">
        <v>436</v>
      </c>
    </row>
    <row r="494" spans="1:14" x14ac:dyDescent="0.25">
      <c r="A494" s="146" t="s">
        <v>194</v>
      </c>
      <c r="B494" t="s">
        <v>52</v>
      </c>
      <c r="C494" t="s">
        <v>314</v>
      </c>
      <c r="D494" t="s">
        <v>439</v>
      </c>
      <c r="K494" t="s">
        <v>194</v>
      </c>
      <c r="L494" t="s">
        <v>76</v>
      </c>
      <c r="M494" t="s">
        <v>320</v>
      </c>
      <c r="N494" t="s">
        <v>436</v>
      </c>
    </row>
    <row r="495" spans="1:14" x14ac:dyDescent="0.25">
      <c r="A495" s="146" t="s">
        <v>194</v>
      </c>
      <c r="B495" t="s">
        <v>52</v>
      </c>
      <c r="C495" t="s">
        <v>313</v>
      </c>
      <c r="D495" t="s">
        <v>439</v>
      </c>
      <c r="K495" t="s">
        <v>194</v>
      </c>
      <c r="L495" t="s">
        <v>76</v>
      </c>
      <c r="M495" t="s">
        <v>319</v>
      </c>
      <c r="N495" t="s">
        <v>436</v>
      </c>
    </row>
    <row r="496" spans="1:14" x14ac:dyDescent="0.25">
      <c r="A496" s="146" t="s">
        <v>194</v>
      </c>
      <c r="B496" t="s">
        <v>52</v>
      </c>
      <c r="C496" t="s">
        <v>312</v>
      </c>
      <c r="D496" t="s">
        <v>439</v>
      </c>
      <c r="K496" t="s">
        <v>194</v>
      </c>
      <c r="L496" t="s">
        <v>76</v>
      </c>
      <c r="M496" t="s">
        <v>318</v>
      </c>
      <c r="N496" t="s">
        <v>436</v>
      </c>
    </row>
    <row r="497" spans="1:14" x14ac:dyDescent="0.25">
      <c r="A497" s="146" t="s">
        <v>194</v>
      </c>
      <c r="B497" t="s">
        <v>76</v>
      </c>
      <c r="C497" t="s">
        <v>321</v>
      </c>
      <c r="D497" t="s">
        <v>438</v>
      </c>
      <c r="K497" t="s">
        <v>194</v>
      </c>
      <c r="L497" t="s">
        <v>76</v>
      </c>
      <c r="M497" t="s">
        <v>317</v>
      </c>
      <c r="N497" t="s">
        <v>436</v>
      </c>
    </row>
    <row r="498" spans="1:14" x14ac:dyDescent="0.25">
      <c r="A498" s="146" t="s">
        <v>194</v>
      </c>
      <c r="B498" t="s">
        <v>76</v>
      </c>
      <c r="C498" t="s">
        <v>318</v>
      </c>
      <c r="D498" t="s">
        <v>438</v>
      </c>
      <c r="K498" t="s">
        <v>194</v>
      </c>
      <c r="L498" t="s">
        <v>76</v>
      </c>
      <c r="M498" t="s">
        <v>74</v>
      </c>
      <c r="N498" t="s">
        <v>436</v>
      </c>
    </row>
    <row r="499" spans="1:14" x14ac:dyDescent="0.25">
      <c r="A499" s="146" t="s">
        <v>194</v>
      </c>
      <c r="B499" t="s">
        <v>76</v>
      </c>
      <c r="C499" t="s">
        <v>74</v>
      </c>
      <c r="D499" t="s">
        <v>438</v>
      </c>
      <c r="K499" t="s">
        <v>194</v>
      </c>
      <c r="L499" t="s">
        <v>76</v>
      </c>
      <c r="M499" t="s">
        <v>316</v>
      </c>
      <c r="N499" t="s">
        <v>436</v>
      </c>
    </row>
    <row r="500" spans="1:14" x14ac:dyDescent="0.25">
      <c r="A500" s="146" t="s">
        <v>194</v>
      </c>
      <c r="B500" t="s">
        <v>76</v>
      </c>
      <c r="C500" t="s">
        <v>312</v>
      </c>
      <c r="D500" t="s">
        <v>438</v>
      </c>
      <c r="K500" t="s">
        <v>194</v>
      </c>
      <c r="L500" t="s">
        <v>76</v>
      </c>
      <c r="M500" t="s">
        <v>315</v>
      </c>
      <c r="N500" t="s">
        <v>436</v>
      </c>
    </row>
    <row r="501" spans="1:14" x14ac:dyDescent="0.25">
      <c r="A501" s="146" t="s">
        <v>194</v>
      </c>
      <c r="B501" t="s">
        <v>52</v>
      </c>
      <c r="C501" t="s">
        <v>321</v>
      </c>
      <c r="D501" t="s">
        <v>438</v>
      </c>
      <c r="K501" t="s">
        <v>194</v>
      </c>
      <c r="L501" t="s">
        <v>76</v>
      </c>
      <c r="M501" t="s">
        <v>314</v>
      </c>
      <c r="N501" t="s">
        <v>436</v>
      </c>
    </row>
    <row r="502" spans="1:14" x14ac:dyDescent="0.25">
      <c r="A502" s="146" t="s">
        <v>194</v>
      </c>
      <c r="B502" t="s">
        <v>52</v>
      </c>
      <c r="C502" t="s">
        <v>318</v>
      </c>
      <c r="D502" t="s">
        <v>438</v>
      </c>
      <c r="K502" t="s">
        <v>194</v>
      </c>
      <c r="L502" t="s">
        <v>76</v>
      </c>
      <c r="M502" t="s">
        <v>313</v>
      </c>
      <c r="N502" t="s">
        <v>436</v>
      </c>
    </row>
    <row r="503" spans="1:14" x14ac:dyDescent="0.25">
      <c r="A503" s="146" t="s">
        <v>194</v>
      </c>
      <c r="B503" t="s">
        <v>52</v>
      </c>
      <c r="C503" t="s">
        <v>74</v>
      </c>
      <c r="D503" t="s">
        <v>438</v>
      </c>
      <c r="K503" t="s">
        <v>194</v>
      </c>
      <c r="L503" t="s">
        <v>76</v>
      </c>
      <c r="M503" t="s">
        <v>312</v>
      </c>
      <c r="N503" t="s">
        <v>436</v>
      </c>
    </row>
    <row r="504" spans="1:14" x14ac:dyDescent="0.25">
      <c r="A504" s="146" t="s">
        <v>194</v>
      </c>
      <c r="B504" t="s">
        <v>52</v>
      </c>
      <c r="C504" t="s">
        <v>312</v>
      </c>
      <c r="D504" t="s">
        <v>438</v>
      </c>
      <c r="K504" t="s">
        <v>194</v>
      </c>
      <c r="L504" t="s">
        <v>52</v>
      </c>
      <c r="M504" t="s">
        <v>323</v>
      </c>
      <c r="N504" t="s">
        <v>436</v>
      </c>
    </row>
    <row r="505" spans="1:14" x14ac:dyDescent="0.25">
      <c r="A505" s="146" t="s">
        <v>194</v>
      </c>
      <c r="B505" t="s">
        <v>76</v>
      </c>
      <c r="C505" t="s">
        <v>321</v>
      </c>
      <c r="D505" t="s">
        <v>437</v>
      </c>
      <c r="K505" t="s">
        <v>194</v>
      </c>
      <c r="L505" t="s">
        <v>52</v>
      </c>
      <c r="M505" t="s">
        <v>322</v>
      </c>
      <c r="N505" t="s">
        <v>436</v>
      </c>
    </row>
    <row r="506" spans="1:14" x14ac:dyDescent="0.25">
      <c r="A506" s="146" t="s">
        <v>194</v>
      </c>
      <c r="B506" t="s">
        <v>76</v>
      </c>
      <c r="C506" t="s">
        <v>318</v>
      </c>
      <c r="D506" t="s">
        <v>437</v>
      </c>
      <c r="K506" t="s">
        <v>194</v>
      </c>
      <c r="L506" t="s">
        <v>52</v>
      </c>
      <c r="M506" t="s">
        <v>321</v>
      </c>
      <c r="N506" t="s">
        <v>436</v>
      </c>
    </row>
    <row r="507" spans="1:14" x14ac:dyDescent="0.25">
      <c r="A507" s="146" t="s">
        <v>194</v>
      </c>
      <c r="B507" t="s">
        <v>76</v>
      </c>
      <c r="C507" t="s">
        <v>74</v>
      </c>
      <c r="D507" t="s">
        <v>437</v>
      </c>
      <c r="K507" t="s">
        <v>194</v>
      </c>
      <c r="L507" t="s">
        <v>52</v>
      </c>
      <c r="M507" t="s">
        <v>320</v>
      </c>
      <c r="N507" t="s">
        <v>436</v>
      </c>
    </row>
    <row r="508" spans="1:14" x14ac:dyDescent="0.25">
      <c r="A508" s="146" t="s">
        <v>194</v>
      </c>
      <c r="B508" t="s">
        <v>76</v>
      </c>
      <c r="C508" t="s">
        <v>312</v>
      </c>
      <c r="D508" t="s">
        <v>437</v>
      </c>
      <c r="K508" t="s">
        <v>194</v>
      </c>
      <c r="L508" t="s">
        <v>52</v>
      </c>
      <c r="M508" t="s">
        <v>319</v>
      </c>
      <c r="N508" t="s">
        <v>436</v>
      </c>
    </row>
    <row r="509" spans="1:14" x14ac:dyDescent="0.25">
      <c r="A509" s="146" t="s">
        <v>194</v>
      </c>
      <c r="B509" t="s">
        <v>52</v>
      </c>
      <c r="C509" t="s">
        <v>321</v>
      </c>
      <c r="D509" t="s">
        <v>437</v>
      </c>
      <c r="K509" t="s">
        <v>194</v>
      </c>
      <c r="L509" t="s">
        <v>52</v>
      </c>
      <c r="M509" t="s">
        <v>318</v>
      </c>
      <c r="N509" t="s">
        <v>436</v>
      </c>
    </row>
    <row r="510" spans="1:14" x14ac:dyDescent="0.25">
      <c r="A510" s="146" t="s">
        <v>194</v>
      </c>
      <c r="B510" t="s">
        <v>52</v>
      </c>
      <c r="C510" t="s">
        <v>318</v>
      </c>
      <c r="D510" t="s">
        <v>437</v>
      </c>
      <c r="K510" t="s">
        <v>194</v>
      </c>
      <c r="L510" t="s">
        <v>52</v>
      </c>
      <c r="M510" t="s">
        <v>317</v>
      </c>
      <c r="N510" t="s">
        <v>436</v>
      </c>
    </row>
    <row r="511" spans="1:14" x14ac:dyDescent="0.25">
      <c r="A511" s="146" t="s">
        <v>194</v>
      </c>
      <c r="B511" t="s">
        <v>52</v>
      </c>
      <c r="C511" t="s">
        <v>74</v>
      </c>
      <c r="D511" t="s">
        <v>437</v>
      </c>
      <c r="K511" t="s">
        <v>194</v>
      </c>
      <c r="L511" t="s">
        <v>52</v>
      </c>
      <c r="M511" t="s">
        <v>74</v>
      </c>
      <c r="N511" t="s">
        <v>436</v>
      </c>
    </row>
    <row r="512" spans="1:14" x14ac:dyDescent="0.25">
      <c r="A512" s="146" t="s">
        <v>194</v>
      </c>
      <c r="B512" t="s">
        <v>52</v>
      </c>
      <c r="C512" t="s">
        <v>312</v>
      </c>
      <c r="D512" t="s">
        <v>437</v>
      </c>
      <c r="K512" t="s">
        <v>194</v>
      </c>
      <c r="L512" t="s">
        <v>52</v>
      </c>
      <c r="M512" t="s">
        <v>316</v>
      </c>
      <c r="N512" t="s">
        <v>436</v>
      </c>
    </row>
    <row r="513" spans="1:14" x14ac:dyDescent="0.25">
      <c r="A513" s="146" t="s">
        <v>194</v>
      </c>
      <c r="B513" t="s">
        <v>76</v>
      </c>
      <c r="C513" t="s">
        <v>323</v>
      </c>
      <c r="D513" t="s">
        <v>435</v>
      </c>
      <c r="K513" t="s">
        <v>194</v>
      </c>
      <c r="L513" t="s">
        <v>52</v>
      </c>
      <c r="M513" t="s">
        <v>315</v>
      </c>
      <c r="N513" t="s">
        <v>436</v>
      </c>
    </row>
    <row r="514" spans="1:14" x14ac:dyDescent="0.25">
      <c r="A514" s="146" t="s">
        <v>194</v>
      </c>
      <c r="B514" t="s">
        <v>76</v>
      </c>
      <c r="C514" t="s">
        <v>322</v>
      </c>
      <c r="D514" t="s">
        <v>435</v>
      </c>
      <c r="K514" t="s">
        <v>194</v>
      </c>
      <c r="L514" t="s">
        <v>52</v>
      </c>
      <c r="M514" t="s">
        <v>314</v>
      </c>
      <c r="N514" t="s">
        <v>436</v>
      </c>
    </row>
    <row r="515" spans="1:14" x14ac:dyDescent="0.25">
      <c r="A515" s="146" t="s">
        <v>194</v>
      </c>
      <c r="B515" t="s">
        <v>76</v>
      </c>
      <c r="C515" t="s">
        <v>321</v>
      </c>
      <c r="D515" t="s">
        <v>435</v>
      </c>
      <c r="K515" t="s">
        <v>194</v>
      </c>
      <c r="L515" t="s">
        <v>52</v>
      </c>
      <c r="M515" t="s">
        <v>313</v>
      </c>
      <c r="N515" t="s">
        <v>436</v>
      </c>
    </row>
    <row r="516" spans="1:14" x14ac:dyDescent="0.25">
      <c r="A516" s="146" t="s">
        <v>194</v>
      </c>
      <c r="B516" t="s">
        <v>76</v>
      </c>
      <c r="C516" t="s">
        <v>318</v>
      </c>
      <c r="D516" t="s">
        <v>435</v>
      </c>
      <c r="K516" t="s">
        <v>194</v>
      </c>
      <c r="L516" t="s">
        <v>52</v>
      </c>
      <c r="M516" t="s">
        <v>312</v>
      </c>
      <c r="N516" t="s">
        <v>436</v>
      </c>
    </row>
    <row r="517" spans="1:14" x14ac:dyDescent="0.25">
      <c r="A517" s="146" t="s">
        <v>194</v>
      </c>
      <c r="B517" t="s">
        <v>76</v>
      </c>
      <c r="C517" t="s">
        <v>74</v>
      </c>
      <c r="D517" t="s">
        <v>435</v>
      </c>
      <c r="K517" t="s">
        <v>194</v>
      </c>
      <c r="L517" t="s">
        <v>76</v>
      </c>
      <c r="M517" t="s">
        <v>323</v>
      </c>
      <c r="N517" t="s">
        <v>434</v>
      </c>
    </row>
    <row r="518" spans="1:14" x14ac:dyDescent="0.25">
      <c r="A518" s="146" t="s">
        <v>194</v>
      </c>
      <c r="B518" t="s">
        <v>76</v>
      </c>
      <c r="C518" t="s">
        <v>316</v>
      </c>
      <c r="D518" t="s">
        <v>435</v>
      </c>
      <c r="K518" t="s">
        <v>194</v>
      </c>
      <c r="L518" t="s">
        <v>76</v>
      </c>
      <c r="M518" t="s">
        <v>322</v>
      </c>
      <c r="N518" t="s">
        <v>434</v>
      </c>
    </row>
    <row r="519" spans="1:14" x14ac:dyDescent="0.25">
      <c r="A519" s="146" t="s">
        <v>194</v>
      </c>
      <c r="B519" t="s">
        <v>76</v>
      </c>
      <c r="C519" t="s">
        <v>314</v>
      </c>
      <c r="D519" t="s">
        <v>435</v>
      </c>
      <c r="K519" t="s">
        <v>194</v>
      </c>
      <c r="L519" t="s">
        <v>76</v>
      </c>
      <c r="M519" t="s">
        <v>321</v>
      </c>
      <c r="N519" t="s">
        <v>434</v>
      </c>
    </row>
    <row r="520" spans="1:14" x14ac:dyDescent="0.25">
      <c r="A520" s="146" t="s">
        <v>194</v>
      </c>
      <c r="B520" t="s">
        <v>76</v>
      </c>
      <c r="C520" t="s">
        <v>313</v>
      </c>
      <c r="D520" t="s">
        <v>435</v>
      </c>
      <c r="K520" t="s">
        <v>194</v>
      </c>
      <c r="L520" t="s">
        <v>76</v>
      </c>
      <c r="M520" t="s">
        <v>320</v>
      </c>
      <c r="N520" t="s">
        <v>434</v>
      </c>
    </row>
    <row r="521" spans="1:14" x14ac:dyDescent="0.25">
      <c r="A521" s="146" t="s">
        <v>194</v>
      </c>
      <c r="B521" t="s">
        <v>76</v>
      </c>
      <c r="C521" t="s">
        <v>312</v>
      </c>
      <c r="D521" t="s">
        <v>435</v>
      </c>
      <c r="K521" t="s">
        <v>194</v>
      </c>
      <c r="L521" t="s">
        <v>76</v>
      </c>
      <c r="M521" t="s">
        <v>319</v>
      </c>
      <c r="N521" t="s">
        <v>434</v>
      </c>
    </row>
    <row r="522" spans="1:14" x14ac:dyDescent="0.25">
      <c r="A522" s="146" t="s">
        <v>194</v>
      </c>
      <c r="B522" t="s">
        <v>52</v>
      </c>
      <c r="C522" t="s">
        <v>323</v>
      </c>
      <c r="D522" t="s">
        <v>435</v>
      </c>
      <c r="K522" t="s">
        <v>194</v>
      </c>
      <c r="L522" t="s">
        <v>76</v>
      </c>
      <c r="M522" t="s">
        <v>318</v>
      </c>
      <c r="N522" t="s">
        <v>434</v>
      </c>
    </row>
    <row r="523" spans="1:14" x14ac:dyDescent="0.25">
      <c r="A523" s="146" t="s">
        <v>194</v>
      </c>
      <c r="B523" t="s">
        <v>52</v>
      </c>
      <c r="C523" t="s">
        <v>322</v>
      </c>
      <c r="D523" t="s">
        <v>435</v>
      </c>
      <c r="K523" t="s">
        <v>194</v>
      </c>
      <c r="L523" t="s">
        <v>76</v>
      </c>
      <c r="M523" t="s">
        <v>317</v>
      </c>
      <c r="N523" t="s">
        <v>434</v>
      </c>
    </row>
    <row r="524" spans="1:14" x14ac:dyDescent="0.25">
      <c r="A524" s="146" t="s">
        <v>194</v>
      </c>
      <c r="B524" t="s">
        <v>52</v>
      </c>
      <c r="C524" t="s">
        <v>321</v>
      </c>
      <c r="D524" t="s">
        <v>435</v>
      </c>
      <c r="K524" t="s">
        <v>194</v>
      </c>
      <c r="L524" t="s">
        <v>76</v>
      </c>
      <c r="M524" t="s">
        <v>74</v>
      </c>
      <c r="N524" t="s">
        <v>434</v>
      </c>
    </row>
    <row r="525" spans="1:14" x14ac:dyDescent="0.25">
      <c r="A525" s="146" t="s">
        <v>194</v>
      </c>
      <c r="B525" t="s">
        <v>52</v>
      </c>
      <c r="C525" t="s">
        <v>318</v>
      </c>
      <c r="D525" t="s">
        <v>435</v>
      </c>
      <c r="K525" t="s">
        <v>194</v>
      </c>
      <c r="L525" t="s">
        <v>76</v>
      </c>
      <c r="M525" t="s">
        <v>316</v>
      </c>
      <c r="N525" t="s">
        <v>434</v>
      </c>
    </row>
    <row r="526" spans="1:14" x14ac:dyDescent="0.25">
      <c r="A526" s="146" t="s">
        <v>194</v>
      </c>
      <c r="B526" t="s">
        <v>52</v>
      </c>
      <c r="C526" t="s">
        <v>74</v>
      </c>
      <c r="D526" t="s">
        <v>435</v>
      </c>
      <c r="K526" t="s">
        <v>194</v>
      </c>
      <c r="L526" t="s">
        <v>76</v>
      </c>
      <c r="M526" t="s">
        <v>315</v>
      </c>
      <c r="N526" t="s">
        <v>434</v>
      </c>
    </row>
    <row r="527" spans="1:14" x14ac:dyDescent="0.25">
      <c r="A527" s="146" t="s">
        <v>194</v>
      </c>
      <c r="B527" t="s">
        <v>52</v>
      </c>
      <c r="C527" t="s">
        <v>316</v>
      </c>
      <c r="D527" t="s">
        <v>435</v>
      </c>
      <c r="K527" t="s">
        <v>194</v>
      </c>
      <c r="L527" t="s">
        <v>76</v>
      </c>
      <c r="M527" t="s">
        <v>314</v>
      </c>
      <c r="N527" t="s">
        <v>434</v>
      </c>
    </row>
    <row r="528" spans="1:14" x14ac:dyDescent="0.25">
      <c r="A528" s="146" t="s">
        <v>194</v>
      </c>
      <c r="B528" t="s">
        <v>52</v>
      </c>
      <c r="C528" t="s">
        <v>314</v>
      </c>
      <c r="D528" t="s">
        <v>435</v>
      </c>
      <c r="K528" t="s">
        <v>194</v>
      </c>
      <c r="L528" t="s">
        <v>76</v>
      </c>
      <c r="M528" t="s">
        <v>313</v>
      </c>
      <c r="N528" t="s">
        <v>434</v>
      </c>
    </row>
    <row r="529" spans="1:14" x14ac:dyDescent="0.25">
      <c r="A529" s="146" t="s">
        <v>194</v>
      </c>
      <c r="B529" t="s">
        <v>52</v>
      </c>
      <c r="C529" t="s">
        <v>313</v>
      </c>
      <c r="D529" t="s">
        <v>435</v>
      </c>
      <c r="K529" t="s">
        <v>194</v>
      </c>
      <c r="L529" t="s">
        <v>76</v>
      </c>
      <c r="M529" t="s">
        <v>312</v>
      </c>
      <c r="N529" t="s">
        <v>434</v>
      </c>
    </row>
    <row r="530" spans="1:14" x14ac:dyDescent="0.25">
      <c r="A530" s="146" t="s">
        <v>194</v>
      </c>
      <c r="B530" t="s">
        <v>52</v>
      </c>
      <c r="C530" t="s">
        <v>312</v>
      </c>
      <c r="D530" t="s">
        <v>435</v>
      </c>
      <c r="K530" t="s">
        <v>194</v>
      </c>
      <c r="L530" t="s">
        <v>52</v>
      </c>
      <c r="M530" t="s">
        <v>323</v>
      </c>
      <c r="N530" t="s">
        <v>434</v>
      </c>
    </row>
    <row r="531" spans="1:14" x14ac:dyDescent="0.25">
      <c r="A531" s="146" t="s">
        <v>194</v>
      </c>
      <c r="B531" t="s">
        <v>76</v>
      </c>
      <c r="C531" t="s">
        <v>323</v>
      </c>
      <c r="D531" t="s">
        <v>433</v>
      </c>
      <c r="K531" t="s">
        <v>194</v>
      </c>
      <c r="L531" t="s">
        <v>52</v>
      </c>
      <c r="M531" t="s">
        <v>322</v>
      </c>
      <c r="N531" t="s">
        <v>434</v>
      </c>
    </row>
    <row r="532" spans="1:14" x14ac:dyDescent="0.25">
      <c r="A532" s="146" t="s">
        <v>194</v>
      </c>
      <c r="B532" t="s">
        <v>76</v>
      </c>
      <c r="C532" t="s">
        <v>322</v>
      </c>
      <c r="D532" t="s">
        <v>433</v>
      </c>
      <c r="K532" t="s">
        <v>194</v>
      </c>
      <c r="L532" t="s">
        <v>52</v>
      </c>
      <c r="M532" t="s">
        <v>321</v>
      </c>
      <c r="N532" t="s">
        <v>434</v>
      </c>
    </row>
    <row r="533" spans="1:14" x14ac:dyDescent="0.25">
      <c r="A533" s="146" t="s">
        <v>194</v>
      </c>
      <c r="B533" t="s">
        <v>76</v>
      </c>
      <c r="C533" t="s">
        <v>321</v>
      </c>
      <c r="D533" t="s">
        <v>433</v>
      </c>
      <c r="K533" t="s">
        <v>194</v>
      </c>
      <c r="L533" t="s">
        <v>52</v>
      </c>
      <c r="M533" t="s">
        <v>320</v>
      </c>
      <c r="N533" t="s">
        <v>434</v>
      </c>
    </row>
    <row r="534" spans="1:14" x14ac:dyDescent="0.25">
      <c r="A534" s="146" t="s">
        <v>194</v>
      </c>
      <c r="B534" t="s">
        <v>76</v>
      </c>
      <c r="C534" t="s">
        <v>320</v>
      </c>
      <c r="D534" t="s">
        <v>433</v>
      </c>
      <c r="K534" t="s">
        <v>194</v>
      </c>
      <c r="L534" t="s">
        <v>52</v>
      </c>
      <c r="M534" t="s">
        <v>319</v>
      </c>
      <c r="N534" t="s">
        <v>434</v>
      </c>
    </row>
    <row r="535" spans="1:14" x14ac:dyDescent="0.25">
      <c r="A535" s="146" t="s">
        <v>194</v>
      </c>
      <c r="B535" t="s">
        <v>76</v>
      </c>
      <c r="C535" t="s">
        <v>319</v>
      </c>
      <c r="D535" t="s">
        <v>433</v>
      </c>
      <c r="K535" t="s">
        <v>194</v>
      </c>
      <c r="L535" t="s">
        <v>52</v>
      </c>
      <c r="M535" t="s">
        <v>318</v>
      </c>
      <c r="N535" t="s">
        <v>434</v>
      </c>
    </row>
    <row r="536" spans="1:14" x14ac:dyDescent="0.25">
      <c r="A536" s="146" t="s">
        <v>194</v>
      </c>
      <c r="B536" t="s">
        <v>76</v>
      </c>
      <c r="C536" t="s">
        <v>318</v>
      </c>
      <c r="D536" t="s">
        <v>433</v>
      </c>
      <c r="K536" t="s">
        <v>194</v>
      </c>
      <c r="L536" t="s">
        <v>52</v>
      </c>
      <c r="M536" t="s">
        <v>317</v>
      </c>
      <c r="N536" t="s">
        <v>434</v>
      </c>
    </row>
    <row r="537" spans="1:14" x14ac:dyDescent="0.25">
      <c r="A537" s="146" t="s">
        <v>194</v>
      </c>
      <c r="B537" t="s">
        <v>76</v>
      </c>
      <c r="C537" t="s">
        <v>317</v>
      </c>
      <c r="D537" t="s">
        <v>433</v>
      </c>
      <c r="K537" t="s">
        <v>194</v>
      </c>
      <c r="L537" t="s">
        <v>52</v>
      </c>
      <c r="M537" t="s">
        <v>74</v>
      </c>
      <c r="N537" t="s">
        <v>434</v>
      </c>
    </row>
    <row r="538" spans="1:14" x14ac:dyDescent="0.25">
      <c r="A538" s="146" t="s">
        <v>194</v>
      </c>
      <c r="B538" t="s">
        <v>76</v>
      </c>
      <c r="C538" t="s">
        <v>74</v>
      </c>
      <c r="D538" t="s">
        <v>433</v>
      </c>
      <c r="K538" t="s">
        <v>194</v>
      </c>
      <c r="L538" t="s">
        <v>52</v>
      </c>
      <c r="M538" t="s">
        <v>316</v>
      </c>
      <c r="N538" t="s">
        <v>434</v>
      </c>
    </row>
    <row r="539" spans="1:14" x14ac:dyDescent="0.25">
      <c r="A539" s="146" t="s">
        <v>194</v>
      </c>
      <c r="B539" t="s">
        <v>76</v>
      </c>
      <c r="C539" t="s">
        <v>316</v>
      </c>
      <c r="D539" t="s">
        <v>433</v>
      </c>
      <c r="K539" t="s">
        <v>194</v>
      </c>
      <c r="L539" t="s">
        <v>52</v>
      </c>
      <c r="M539" t="s">
        <v>315</v>
      </c>
      <c r="N539" t="s">
        <v>434</v>
      </c>
    </row>
    <row r="540" spans="1:14" x14ac:dyDescent="0.25">
      <c r="A540" s="146" t="s">
        <v>194</v>
      </c>
      <c r="B540" t="s">
        <v>76</v>
      </c>
      <c r="C540" t="s">
        <v>315</v>
      </c>
      <c r="D540" t="s">
        <v>433</v>
      </c>
      <c r="K540" t="s">
        <v>194</v>
      </c>
      <c r="L540" t="s">
        <v>52</v>
      </c>
      <c r="M540" t="s">
        <v>314</v>
      </c>
      <c r="N540" t="s">
        <v>434</v>
      </c>
    </row>
    <row r="541" spans="1:14" x14ac:dyDescent="0.25">
      <c r="A541" s="146" t="s">
        <v>194</v>
      </c>
      <c r="B541" t="s">
        <v>76</v>
      </c>
      <c r="C541" t="s">
        <v>314</v>
      </c>
      <c r="D541" t="s">
        <v>433</v>
      </c>
      <c r="K541" t="s">
        <v>194</v>
      </c>
      <c r="L541" t="s">
        <v>52</v>
      </c>
      <c r="M541" t="s">
        <v>313</v>
      </c>
      <c r="N541" t="s">
        <v>434</v>
      </c>
    </row>
    <row r="542" spans="1:14" x14ac:dyDescent="0.25">
      <c r="A542" s="146" t="s">
        <v>194</v>
      </c>
      <c r="B542" t="s">
        <v>76</v>
      </c>
      <c r="C542" t="s">
        <v>313</v>
      </c>
      <c r="D542" t="s">
        <v>433</v>
      </c>
      <c r="K542" t="s">
        <v>194</v>
      </c>
      <c r="L542" t="s">
        <v>52</v>
      </c>
      <c r="M542" t="s">
        <v>312</v>
      </c>
      <c r="N542" t="s">
        <v>434</v>
      </c>
    </row>
    <row r="543" spans="1:14" x14ac:dyDescent="0.25">
      <c r="A543" s="146" t="s">
        <v>194</v>
      </c>
      <c r="B543" t="s">
        <v>76</v>
      </c>
      <c r="C543" t="s">
        <v>312</v>
      </c>
      <c r="D543" t="s">
        <v>433</v>
      </c>
      <c r="K543" t="s">
        <v>194</v>
      </c>
      <c r="L543" t="s">
        <v>76</v>
      </c>
      <c r="M543" t="s">
        <v>323</v>
      </c>
      <c r="N543" t="s">
        <v>432</v>
      </c>
    </row>
    <row r="544" spans="1:14" x14ac:dyDescent="0.25">
      <c r="A544" s="146" t="s">
        <v>194</v>
      </c>
      <c r="B544" t="s">
        <v>52</v>
      </c>
      <c r="C544" t="s">
        <v>323</v>
      </c>
      <c r="D544" t="s">
        <v>433</v>
      </c>
      <c r="K544" t="s">
        <v>194</v>
      </c>
      <c r="L544" t="s">
        <v>76</v>
      </c>
      <c r="M544" t="s">
        <v>322</v>
      </c>
      <c r="N544" t="s">
        <v>432</v>
      </c>
    </row>
    <row r="545" spans="1:14" x14ac:dyDescent="0.25">
      <c r="A545" s="146" t="s">
        <v>194</v>
      </c>
      <c r="B545" t="s">
        <v>52</v>
      </c>
      <c r="C545" t="s">
        <v>322</v>
      </c>
      <c r="D545" t="s">
        <v>433</v>
      </c>
      <c r="K545" t="s">
        <v>194</v>
      </c>
      <c r="L545" t="s">
        <v>76</v>
      </c>
      <c r="M545" t="s">
        <v>321</v>
      </c>
      <c r="N545" t="s">
        <v>432</v>
      </c>
    </row>
    <row r="546" spans="1:14" x14ac:dyDescent="0.25">
      <c r="A546" s="146" t="s">
        <v>194</v>
      </c>
      <c r="B546" t="s">
        <v>52</v>
      </c>
      <c r="C546" t="s">
        <v>321</v>
      </c>
      <c r="D546" t="s">
        <v>433</v>
      </c>
      <c r="K546" t="s">
        <v>194</v>
      </c>
      <c r="L546" t="s">
        <v>76</v>
      </c>
      <c r="M546" t="s">
        <v>320</v>
      </c>
      <c r="N546" t="s">
        <v>432</v>
      </c>
    </row>
    <row r="547" spans="1:14" x14ac:dyDescent="0.25">
      <c r="A547" s="146" t="s">
        <v>194</v>
      </c>
      <c r="B547" t="s">
        <v>52</v>
      </c>
      <c r="C547" t="s">
        <v>320</v>
      </c>
      <c r="D547" t="s">
        <v>433</v>
      </c>
      <c r="K547" t="s">
        <v>194</v>
      </c>
      <c r="L547" t="s">
        <v>76</v>
      </c>
      <c r="M547" t="s">
        <v>319</v>
      </c>
      <c r="N547" t="s">
        <v>432</v>
      </c>
    </row>
    <row r="548" spans="1:14" x14ac:dyDescent="0.25">
      <c r="A548" s="146" t="s">
        <v>194</v>
      </c>
      <c r="B548" t="s">
        <v>52</v>
      </c>
      <c r="C548" t="s">
        <v>319</v>
      </c>
      <c r="D548" t="s">
        <v>433</v>
      </c>
      <c r="K548" t="s">
        <v>194</v>
      </c>
      <c r="L548" t="s">
        <v>76</v>
      </c>
      <c r="M548" t="s">
        <v>318</v>
      </c>
      <c r="N548" t="s">
        <v>432</v>
      </c>
    </row>
    <row r="549" spans="1:14" x14ac:dyDescent="0.25">
      <c r="A549" s="146" t="s">
        <v>194</v>
      </c>
      <c r="B549" t="s">
        <v>52</v>
      </c>
      <c r="C549" t="s">
        <v>318</v>
      </c>
      <c r="D549" t="s">
        <v>433</v>
      </c>
      <c r="K549" t="s">
        <v>194</v>
      </c>
      <c r="L549" t="s">
        <v>76</v>
      </c>
      <c r="M549" t="s">
        <v>317</v>
      </c>
      <c r="N549" t="s">
        <v>432</v>
      </c>
    </row>
    <row r="550" spans="1:14" x14ac:dyDescent="0.25">
      <c r="A550" s="146" t="s">
        <v>194</v>
      </c>
      <c r="B550" t="s">
        <v>52</v>
      </c>
      <c r="C550" t="s">
        <v>317</v>
      </c>
      <c r="D550" t="s">
        <v>433</v>
      </c>
      <c r="K550" t="s">
        <v>194</v>
      </c>
      <c r="L550" t="s">
        <v>76</v>
      </c>
      <c r="M550" t="s">
        <v>74</v>
      </c>
      <c r="N550" t="s">
        <v>432</v>
      </c>
    </row>
    <row r="551" spans="1:14" x14ac:dyDescent="0.25">
      <c r="A551" s="146" t="s">
        <v>194</v>
      </c>
      <c r="B551" t="s">
        <v>52</v>
      </c>
      <c r="C551" t="s">
        <v>74</v>
      </c>
      <c r="D551" t="s">
        <v>433</v>
      </c>
      <c r="K551" t="s">
        <v>194</v>
      </c>
      <c r="L551" t="s">
        <v>76</v>
      </c>
      <c r="M551" t="s">
        <v>316</v>
      </c>
      <c r="N551" t="s">
        <v>432</v>
      </c>
    </row>
    <row r="552" spans="1:14" x14ac:dyDescent="0.25">
      <c r="A552" s="146" t="s">
        <v>194</v>
      </c>
      <c r="B552" t="s">
        <v>52</v>
      </c>
      <c r="C552" t="s">
        <v>316</v>
      </c>
      <c r="D552" t="s">
        <v>433</v>
      </c>
      <c r="K552" t="s">
        <v>194</v>
      </c>
      <c r="L552" t="s">
        <v>76</v>
      </c>
      <c r="M552" t="s">
        <v>315</v>
      </c>
      <c r="N552" t="s">
        <v>432</v>
      </c>
    </row>
    <row r="553" spans="1:14" x14ac:dyDescent="0.25">
      <c r="A553" s="146" t="s">
        <v>194</v>
      </c>
      <c r="B553" t="s">
        <v>52</v>
      </c>
      <c r="C553" t="s">
        <v>315</v>
      </c>
      <c r="D553" t="s">
        <v>433</v>
      </c>
      <c r="K553" t="s">
        <v>194</v>
      </c>
      <c r="L553" t="s">
        <v>76</v>
      </c>
      <c r="M553" t="s">
        <v>314</v>
      </c>
      <c r="N553" t="s">
        <v>432</v>
      </c>
    </row>
    <row r="554" spans="1:14" x14ac:dyDescent="0.25">
      <c r="A554" s="146" t="s">
        <v>194</v>
      </c>
      <c r="B554" t="s">
        <v>52</v>
      </c>
      <c r="C554" t="s">
        <v>314</v>
      </c>
      <c r="D554" t="s">
        <v>433</v>
      </c>
      <c r="K554" t="s">
        <v>194</v>
      </c>
      <c r="L554" t="s">
        <v>76</v>
      </c>
      <c r="M554" t="s">
        <v>313</v>
      </c>
      <c r="N554" t="s">
        <v>432</v>
      </c>
    </row>
    <row r="555" spans="1:14" x14ac:dyDescent="0.25">
      <c r="A555" s="146" t="s">
        <v>194</v>
      </c>
      <c r="B555" t="s">
        <v>52</v>
      </c>
      <c r="C555" t="s">
        <v>313</v>
      </c>
      <c r="D555" t="s">
        <v>433</v>
      </c>
      <c r="K555" t="s">
        <v>194</v>
      </c>
      <c r="L555" t="s">
        <v>76</v>
      </c>
      <c r="M555" t="s">
        <v>312</v>
      </c>
      <c r="N555" t="s">
        <v>432</v>
      </c>
    </row>
    <row r="556" spans="1:14" x14ac:dyDescent="0.25">
      <c r="A556" s="146" t="s">
        <v>194</v>
      </c>
      <c r="B556" t="s">
        <v>52</v>
      </c>
      <c r="C556" t="s">
        <v>312</v>
      </c>
      <c r="D556" t="s">
        <v>433</v>
      </c>
      <c r="K556" t="s">
        <v>194</v>
      </c>
      <c r="L556" t="s">
        <v>52</v>
      </c>
      <c r="M556" t="s">
        <v>323</v>
      </c>
      <c r="N556" t="s">
        <v>432</v>
      </c>
    </row>
    <row r="557" spans="1:14" x14ac:dyDescent="0.25">
      <c r="A557" s="146" t="s">
        <v>194</v>
      </c>
      <c r="B557" t="s">
        <v>76</v>
      </c>
      <c r="C557" t="s">
        <v>323</v>
      </c>
      <c r="D557" t="s">
        <v>431</v>
      </c>
      <c r="K557" t="s">
        <v>194</v>
      </c>
      <c r="L557" t="s">
        <v>52</v>
      </c>
      <c r="M557" t="s">
        <v>322</v>
      </c>
      <c r="N557" t="s">
        <v>432</v>
      </c>
    </row>
    <row r="558" spans="1:14" x14ac:dyDescent="0.25">
      <c r="A558" s="146" t="s">
        <v>194</v>
      </c>
      <c r="B558" t="s">
        <v>76</v>
      </c>
      <c r="C558" t="s">
        <v>322</v>
      </c>
      <c r="D558" t="s">
        <v>431</v>
      </c>
      <c r="K558" t="s">
        <v>194</v>
      </c>
      <c r="L558" t="s">
        <v>52</v>
      </c>
      <c r="M558" t="s">
        <v>321</v>
      </c>
      <c r="N558" t="s">
        <v>432</v>
      </c>
    </row>
    <row r="559" spans="1:14" x14ac:dyDescent="0.25">
      <c r="A559" s="146" t="s">
        <v>194</v>
      </c>
      <c r="B559" t="s">
        <v>76</v>
      </c>
      <c r="C559" t="s">
        <v>321</v>
      </c>
      <c r="D559" t="s">
        <v>431</v>
      </c>
      <c r="K559" t="s">
        <v>194</v>
      </c>
      <c r="L559" t="s">
        <v>52</v>
      </c>
      <c r="M559" t="s">
        <v>320</v>
      </c>
      <c r="N559" t="s">
        <v>432</v>
      </c>
    </row>
    <row r="560" spans="1:14" x14ac:dyDescent="0.25">
      <c r="A560" s="146" t="s">
        <v>194</v>
      </c>
      <c r="B560" t="s">
        <v>76</v>
      </c>
      <c r="C560" t="s">
        <v>320</v>
      </c>
      <c r="D560" t="s">
        <v>431</v>
      </c>
      <c r="K560" t="s">
        <v>194</v>
      </c>
      <c r="L560" t="s">
        <v>52</v>
      </c>
      <c r="M560" t="s">
        <v>319</v>
      </c>
      <c r="N560" t="s">
        <v>432</v>
      </c>
    </row>
    <row r="561" spans="1:14" x14ac:dyDescent="0.25">
      <c r="A561" s="146" t="s">
        <v>194</v>
      </c>
      <c r="B561" t="s">
        <v>76</v>
      </c>
      <c r="C561" t="s">
        <v>319</v>
      </c>
      <c r="D561" t="s">
        <v>431</v>
      </c>
      <c r="K561" t="s">
        <v>194</v>
      </c>
      <c r="L561" t="s">
        <v>52</v>
      </c>
      <c r="M561" t="s">
        <v>318</v>
      </c>
      <c r="N561" t="s">
        <v>432</v>
      </c>
    </row>
    <row r="562" spans="1:14" x14ac:dyDescent="0.25">
      <c r="A562" s="146" t="s">
        <v>194</v>
      </c>
      <c r="B562" t="s">
        <v>76</v>
      </c>
      <c r="C562" t="s">
        <v>318</v>
      </c>
      <c r="D562" t="s">
        <v>431</v>
      </c>
      <c r="K562" t="s">
        <v>194</v>
      </c>
      <c r="L562" t="s">
        <v>52</v>
      </c>
      <c r="M562" t="s">
        <v>317</v>
      </c>
      <c r="N562" t="s">
        <v>432</v>
      </c>
    </row>
    <row r="563" spans="1:14" x14ac:dyDescent="0.25">
      <c r="A563" s="146" t="s">
        <v>194</v>
      </c>
      <c r="B563" t="s">
        <v>76</v>
      </c>
      <c r="C563" t="s">
        <v>317</v>
      </c>
      <c r="D563" t="s">
        <v>431</v>
      </c>
      <c r="K563" t="s">
        <v>194</v>
      </c>
      <c r="L563" t="s">
        <v>52</v>
      </c>
      <c r="M563" t="s">
        <v>74</v>
      </c>
      <c r="N563" t="s">
        <v>432</v>
      </c>
    </row>
    <row r="564" spans="1:14" x14ac:dyDescent="0.25">
      <c r="A564" s="146" t="s">
        <v>194</v>
      </c>
      <c r="B564" t="s">
        <v>76</v>
      </c>
      <c r="C564" t="s">
        <v>74</v>
      </c>
      <c r="D564" t="s">
        <v>431</v>
      </c>
      <c r="K564" t="s">
        <v>194</v>
      </c>
      <c r="L564" t="s">
        <v>52</v>
      </c>
      <c r="M564" t="s">
        <v>316</v>
      </c>
      <c r="N564" t="s">
        <v>432</v>
      </c>
    </row>
    <row r="565" spans="1:14" x14ac:dyDescent="0.25">
      <c r="A565" s="146" t="s">
        <v>194</v>
      </c>
      <c r="B565" t="s">
        <v>76</v>
      </c>
      <c r="C565" t="s">
        <v>316</v>
      </c>
      <c r="D565" t="s">
        <v>431</v>
      </c>
      <c r="K565" t="s">
        <v>194</v>
      </c>
      <c r="L565" t="s">
        <v>52</v>
      </c>
      <c r="M565" t="s">
        <v>315</v>
      </c>
      <c r="N565" t="s">
        <v>432</v>
      </c>
    </row>
    <row r="566" spans="1:14" x14ac:dyDescent="0.25">
      <c r="A566" s="146" t="s">
        <v>194</v>
      </c>
      <c r="B566" t="s">
        <v>76</v>
      </c>
      <c r="C566" t="s">
        <v>315</v>
      </c>
      <c r="D566" t="s">
        <v>431</v>
      </c>
      <c r="K566" t="s">
        <v>194</v>
      </c>
      <c r="L566" t="s">
        <v>52</v>
      </c>
      <c r="M566" t="s">
        <v>314</v>
      </c>
      <c r="N566" t="s">
        <v>432</v>
      </c>
    </row>
    <row r="567" spans="1:14" x14ac:dyDescent="0.25">
      <c r="A567" s="146" t="s">
        <v>194</v>
      </c>
      <c r="B567" t="s">
        <v>76</v>
      </c>
      <c r="C567" t="s">
        <v>314</v>
      </c>
      <c r="D567" t="s">
        <v>431</v>
      </c>
      <c r="K567" t="s">
        <v>194</v>
      </c>
      <c r="L567" t="s">
        <v>52</v>
      </c>
      <c r="M567" t="s">
        <v>313</v>
      </c>
      <c r="N567" t="s">
        <v>432</v>
      </c>
    </row>
    <row r="568" spans="1:14" x14ac:dyDescent="0.25">
      <c r="A568" s="146" t="s">
        <v>194</v>
      </c>
      <c r="B568" t="s">
        <v>76</v>
      </c>
      <c r="C568" t="s">
        <v>313</v>
      </c>
      <c r="D568" t="s">
        <v>431</v>
      </c>
      <c r="K568" t="s">
        <v>194</v>
      </c>
      <c r="L568" t="s">
        <v>52</v>
      </c>
      <c r="M568" t="s">
        <v>312</v>
      </c>
      <c r="N568" t="s">
        <v>432</v>
      </c>
    </row>
    <row r="569" spans="1:14" x14ac:dyDescent="0.25">
      <c r="A569" s="146" t="s">
        <v>194</v>
      </c>
      <c r="B569" t="s">
        <v>76</v>
      </c>
      <c r="C569" t="s">
        <v>312</v>
      </c>
      <c r="D569" t="s">
        <v>431</v>
      </c>
      <c r="K569" t="s">
        <v>194</v>
      </c>
      <c r="L569" t="s">
        <v>76</v>
      </c>
      <c r="M569" t="s">
        <v>323</v>
      </c>
      <c r="N569" t="s">
        <v>429</v>
      </c>
    </row>
    <row r="570" spans="1:14" x14ac:dyDescent="0.25">
      <c r="A570" s="146" t="s">
        <v>194</v>
      </c>
      <c r="B570" t="s">
        <v>52</v>
      </c>
      <c r="C570" t="s">
        <v>323</v>
      </c>
      <c r="D570" t="s">
        <v>431</v>
      </c>
      <c r="K570" t="s">
        <v>194</v>
      </c>
      <c r="L570" t="s">
        <v>76</v>
      </c>
      <c r="M570" t="s">
        <v>322</v>
      </c>
      <c r="N570" t="s">
        <v>429</v>
      </c>
    </row>
    <row r="571" spans="1:14" x14ac:dyDescent="0.25">
      <c r="A571" s="146" t="s">
        <v>194</v>
      </c>
      <c r="B571" t="s">
        <v>52</v>
      </c>
      <c r="C571" t="s">
        <v>322</v>
      </c>
      <c r="D571" t="s">
        <v>431</v>
      </c>
      <c r="K571" t="s">
        <v>194</v>
      </c>
      <c r="L571" t="s">
        <v>76</v>
      </c>
      <c r="M571" t="s">
        <v>321</v>
      </c>
      <c r="N571" t="s">
        <v>429</v>
      </c>
    </row>
    <row r="572" spans="1:14" x14ac:dyDescent="0.25">
      <c r="A572" s="146" t="s">
        <v>194</v>
      </c>
      <c r="B572" t="s">
        <v>52</v>
      </c>
      <c r="C572" t="s">
        <v>321</v>
      </c>
      <c r="D572" t="s">
        <v>431</v>
      </c>
      <c r="K572" t="s">
        <v>194</v>
      </c>
      <c r="L572" t="s">
        <v>76</v>
      </c>
      <c r="M572" t="s">
        <v>320</v>
      </c>
      <c r="N572" t="s">
        <v>429</v>
      </c>
    </row>
    <row r="573" spans="1:14" x14ac:dyDescent="0.25">
      <c r="A573" s="146" t="s">
        <v>194</v>
      </c>
      <c r="B573" t="s">
        <v>52</v>
      </c>
      <c r="C573" t="s">
        <v>320</v>
      </c>
      <c r="D573" t="s">
        <v>431</v>
      </c>
      <c r="K573" t="s">
        <v>194</v>
      </c>
      <c r="L573" t="s">
        <v>76</v>
      </c>
      <c r="M573" t="s">
        <v>319</v>
      </c>
      <c r="N573" t="s">
        <v>429</v>
      </c>
    </row>
    <row r="574" spans="1:14" x14ac:dyDescent="0.25">
      <c r="A574" s="146" t="s">
        <v>194</v>
      </c>
      <c r="B574" t="s">
        <v>52</v>
      </c>
      <c r="C574" t="s">
        <v>319</v>
      </c>
      <c r="D574" t="s">
        <v>431</v>
      </c>
      <c r="K574" t="s">
        <v>194</v>
      </c>
      <c r="L574" t="s">
        <v>76</v>
      </c>
      <c r="M574" t="s">
        <v>318</v>
      </c>
      <c r="N574" t="s">
        <v>429</v>
      </c>
    </row>
    <row r="575" spans="1:14" x14ac:dyDescent="0.25">
      <c r="A575" s="146" t="s">
        <v>194</v>
      </c>
      <c r="B575" t="s">
        <v>52</v>
      </c>
      <c r="C575" t="s">
        <v>318</v>
      </c>
      <c r="D575" t="s">
        <v>431</v>
      </c>
      <c r="K575" t="s">
        <v>194</v>
      </c>
      <c r="L575" t="s">
        <v>76</v>
      </c>
      <c r="M575" t="s">
        <v>317</v>
      </c>
      <c r="N575" t="s">
        <v>429</v>
      </c>
    </row>
    <row r="576" spans="1:14" x14ac:dyDescent="0.25">
      <c r="A576" s="146" t="s">
        <v>194</v>
      </c>
      <c r="B576" t="s">
        <v>52</v>
      </c>
      <c r="C576" t="s">
        <v>317</v>
      </c>
      <c r="D576" t="s">
        <v>431</v>
      </c>
      <c r="K576" t="s">
        <v>194</v>
      </c>
      <c r="L576" t="s">
        <v>76</v>
      </c>
      <c r="M576" t="s">
        <v>74</v>
      </c>
      <c r="N576" t="s">
        <v>429</v>
      </c>
    </row>
    <row r="577" spans="1:14" x14ac:dyDescent="0.25">
      <c r="A577" s="146" t="s">
        <v>194</v>
      </c>
      <c r="B577" t="s">
        <v>52</v>
      </c>
      <c r="C577" t="s">
        <v>74</v>
      </c>
      <c r="D577" t="s">
        <v>431</v>
      </c>
      <c r="K577" t="s">
        <v>194</v>
      </c>
      <c r="L577" t="s">
        <v>76</v>
      </c>
      <c r="M577" t="s">
        <v>316</v>
      </c>
      <c r="N577" t="s">
        <v>429</v>
      </c>
    </row>
    <row r="578" spans="1:14" x14ac:dyDescent="0.25">
      <c r="A578" s="146" t="s">
        <v>194</v>
      </c>
      <c r="B578" t="s">
        <v>52</v>
      </c>
      <c r="C578" t="s">
        <v>316</v>
      </c>
      <c r="D578" t="s">
        <v>431</v>
      </c>
      <c r="K578" t="s">
        <v>194</v>
      </c>
      <c r="L578" t="s">
        <v>76</v>
      </c>
      <c r="M578" t="s">
        <v>315</v>
      </c>
      <c r="N578" t="s">
        <v>429</v>
      </c>
    </row>
    <row r="579" spans="1:14" x14ac:dyDescent="0.25">
      <c r="A579" s="146" t="s">
        <v>194</v>
      </c>
      <c r="B579" t="s">
        <v>52</v>
      </c>
      <c r="C579" t="s">
        <v>315</v>
      </c>
      <c r="D579" t="s">
        <v>431</v>
      </c>
      <c r="K579" t="s">
        <v>194</v>
      </c>
      <c r="L579" t="s">
        <v>76</v>
      </c>
      <c r="M579" t="s">
        <v>314</v>
      </c>
      <c r="N579" t="s">
        <v>429</v>
      </c>
    </row>
    <row r="580" spans="1:14" x14ac:dyDescent="0.25">
      <c r="A580" s="146" t="s">
        <v>194</v>
      </c>
      <c r="B580" t="s">
        <v>52</v>
      </c>
      <c r="C580" t="s">
        <v>314</v>
      </c>
      <c r="D580" t="s">
        <v>431</v>
      </c>
      <c r="K580" t="s">
        <v>194</v>
      </c>
      <c r="L580" t="s">
        <v>76</v>
      </c>
      <c r="M580" t="s">
        <v>313</v>
      </c>
      <c r="N580" t="s">
        <v>429</v>
      </c>
    </row>
    <row r="581" spans="1:14" x14ac:dyDescent="0.25">
      <c r="A581" s="146" t="s">
        <v>194</v>
      </c>
      <c r="B581" t="s">
        <v>52</v>
      </c>
      <c r="C581" t="s">
        <v>313</v>
      </c>
      <c r="D581" t="s">
        <v>431</v>
      </c>
      <c r="K581" t="s">
        <v>194</v>
      </c>
      <c r="L581" t="s">
        <v>76</v>
      </c>
      <c r="M581" t="s">
        <v>312</v>
      </c>
      <c r="N581" t="s">
        <v>429</v>
      </c>
    </row>
    <row r="582" spans="1:14" x14ac:dyDescent="0.25">
      <c r="A582" s="146" t="s">
        <v>194</v>
      </c>
      <c r="B582" t="s">
        <v>52</v>
      </c>
      <c r="C582" t="s">
        <v>312</v>
      </c>
      <c r="D582" t="s">
        <v>431</v>
      </c>
      <c r="K582" t="s">
        <v>194</v>
      </c>
      <c r="L582" t="s">
        <v>52</v>
      </c>
      <c r="M582" t="s">
        <v>323</v>
      </c>
      <c r="N582" t="s">
        <v>429</v>
      </c>
    </row>
    <row r="583" spans="1:14" x14ac:dyDescent="0.25">
      <c r="A583" s="146" t="s">
        <v>194</v>
      </c>
      <c r="B583" t="s">
        <v>76</v>
      </c>
      <c r="C583" t="s">
        <v>312</v>
      </c>
      <c r="D583" t="s">
        <v>430</v>
      </c>
      <c r="K583" t="s">
        <v>194</v>
      </c>
      <c r="L583" t="s">
        <v>52</v>
      </c>
      <c r="M583" t="s">
        <v>322</v>
      </c>
      <c r="N583" t="s">
        <v>429</v>
      </c>
    </row>
    <row r="584" spans="1:14" x14ac:dyDescent="0.25">
      <c r="A584" s="146" t="s">
        <v>194</v>
      </c>
      <c r="B584" t="s">
        <v>52</v>
      </c>
      <c r="C584" t="s">
        <v>312</v>
      </c>
      <c r="D584" t="s">
        <v>430</v>
      </c>
      <c r="K584" t="s">
        <v>194</v>
      </c>
      <c r="L584" t="s">
        <v>52</v>
      </c>
      <c r="M584" t="s">
        <v>321</v>
      </c>
      <c r="N584" t="s">
        <v>429</v>
      </c>
    </row>
    <row r="585" spans="1:14" x14ac:dyDescent="0.25">
      <c r="A585" s="146" t="s">
        <v>194</v>
      </c>
      <c r="B585" t="s">
        <v>76</v>
      </c>
      <c r="C585" t="s">
        <v>323</v>
      </c>
      <c r="D585" t="s">
        <v>428</v>
      </c>
      <c r="K585" t="s">
        <v>194</v>
      </c>
      <c r="L585" t="s">
        <v>52</v>
      </c>
      <c r="M585" t="s">
        <v>320</v>
      </c>
      <c r="N585" t="s">
        <v>429</v>
      </c>
    </row>
    <row r="586" spans="1:14" x14ac:dyDescent="0.25">
      <c r="A586" s="146" t="s">
        <v>194</v>
      </c>
      <c r="B586" t="s">
        <v>76</v>
      </c>
      <c r="C586" t="s">
        <v>322</v>
      </c>
      <c r="D586" t="s">
        <v>428</v>
      </c>
      <c r="K586" t="s">
        <v>194</v>
      </c>
      <c r="L586" t="s">
        <v>52</v>
      </c>
      <c r="M586" t="s">
        <v>319</v>
      </c>
      <c r="N586" t="s">
        <v>429</v>
      </c>
    </row>
    <row r="587" spans="1:14" x14ac:dyDescent="0.25">
      <c r="A587" s="146" t="s">
        <v>194</v>
      </c>
      <c r="B587" t="s">
        <v>76</v>
      </c>
      <c r="C587" t="s">
        <v>321</v>
      </c>
      <c r="D587" t="s">
        <v>428</v>
      </c>
      <c r="K587" t="s">
        <v>194</v>
      </c>
      <c r="L587" t="s">
        <v>52</v>
      </c>
      <c r="M587" t="s">
        <v>318</v>
      </c>
      <c r="N587" t="s">
        <v>429</v>
      </c>
    </row>
    <row r="588" spans="1:14" x14ac:dyDescent="0.25">
      <c r="A588" s="146" t="s">
        <v>194</v>
      </c>
      <c r="B588" t="s">
        <v>76</v>
      </c>
      <c r="C588" t="s">
        <v>318</v>
      </c>
      <c r="D588" t="s">
        <v>428</v>
      </c>
      <c r="K588" t="s">
        <v>194</v>
      </c>
      <c r="L588" t="s">
        <v>52</v>
      </c>
      <c r="M588" t="s">
        <v>317</v>
      </c>
      <c r="N588" t="s">
        <v>429</v>
      </c>
    </row>
    <row r="589" spans="1:14" x14ac:dyDescent="0.25">
      <c r="A589" s="146" t="s">
        <v>194</v>
      </c>
      <c r="B589" t="s">
        <v>76</v>
      </c>
      <c r="C589" t="s">
        <v>317</v>
      </c>
      <c r="D589" t="s">
        <v>428</v>
      </c>
      <c r="K589" t="s">
        <v>194</v>
      </c>
      <c r="L589" t="s">
        <v>52</v>
      </c>
      <c r="M589" t="s">
        <v>74</v>
      </c>
      <c r="N589" t="s">
        <v>429</v>
      </c>
    </row>
    <row r="590" spans="1:14" x14ac:dyDescent="0.25">
      <c r="A590" s="146" t="s">
        <v>194</v>
      </c>
      <c r="B590" t="s">
        <v>76</v>
      </c>
      <c r="C590" t="s">
        <v>74</v>
      </c>
      <c r="D590" t="s">
        <v>428</v>
      </c>
      <c r="K590" t="s">
        <v>194</v>
      </c>
      <c r="L590" t="s">
        <v>52</v>
      </c>
      <c r="M590" t="s">
        <v>316</v>
      </c>
      <c r="N590" t="s">
        <v>429</v>
      </c>
    </row>
    <row r="591" spans="1:14" x14ac:dyDescent="0.25">
      <c r="A591" s="146" t="s">
        <v>194</v>
      </c>
      <c r="B591" t="s">
        <v>76</v>
      </c>
      <c r="C591" t="s">
        <v>316</v>
      </c>
      <c r="D591" t="s">
        <v>428</v>
      </c>
      <c r="K591" t="s">
        <v>194</v>
      </c>
      <c r="L591" t="s">
        <v>52</v>
      </c>
      <c r="M591" t="s">
        <v>315</v>
      </c>
      <c r="N591" t="s">
        <v>429</v>
      </c>
    </row>
    <row r="592" spans="1:14" x14ac:dyDescent="0.25">
      <c r="A592" s="146" t="s">
        <v>194</v>
      </c>
      <c r="B592" t="s">
        <v>76</v>
      </c>
      <c r="C592" t="s">
        <v>314</v>
      </c>
      <c r="D592" t="s">
        <v>428</v>
      </c>
      <c r="K592" t="s">
        <v>194</v>
      </c>
      <c r="L592" t="s">
        <v>52</v>
      </c>
      <c r="M592" t="s">
        <v>314</v>
      </c>
      <c r="N592" t="s">
        <v>429</v>
      </c>
    </row>
    <row r="593" spans="1:14" x14ac:dyDescent="0.25">
      <c r="A593" s="146" t="s">
        <v>194</v>
      </c>
      <c r="B593" t="s">
        <v>76</v>
      </c>
      <c r="C593" t="s">
        <v>313</v>
      </c>
      <c r="D593" t="s">
        <v>428</v>
      </c>
      <c r="K593" t="s">
        <v>194</v>
      </c>
      <c r="L593" t="s">
        <v>52</v>
      </c>
      <c r="M593" t="s">
        <v>313</v>
      </c>
      <c r="N593" t="s">
        <v>429</v>
      </c>
    </row>
    <row r="594" spans="1:14" x14ac:dyDescent="0.25">
      <c r="A594" s="146" t="s">
        <v>194</v>
      </c>
      <c r="B594" t="s">
        <v>76</v>
      </c>
      <c r="C594" t="s">
        <v>312</v>
      </c>
      <c r="D594" t="s">
        <v>428</v>
      </c>
      <c r="K594" t="s">
        <v>194</v>
      </c>
      <c r="L594" t="s">
        <v>52</v>
      </c>
      <c r="M594" t="s">
        <v>312</v>
      </c>
      <c r="N594" t="s">
        <v>429</v>
      </c>
    </row>
    <row r="595" spans="1:14" x14ac:dyDescent="0.25">
      <c r="A595" s="146" t="s">
        <v>194</v>
      </c>
      <c r="B595" t="s">
        <v>52</v>
      </c>
      <c r="C595" t="s">
        <v>323</v>
      </c>
      <c r="D595" t="s">
        <v>428</v>
      </c>
      <c r="K595" t="s">
        <v>194</v>
      </c>
      <c r="L595" t="s">
        <v>76</v>
      </c>
      <c r="M595" t="s">
        <v>323</v>
      </c>
      <c r="N595" t="s">
        <v>427</v>
      </c>
    </row>
    <row r="596" spans="1:14" x14ac:dyDescent="0.25">
      <c r="A596" s="146" t="s">
        <v>194</v>
      </c>
      <c r="B596" t="s">
        <v>52</v>
      </c>
      <c r="C596" t="s">
        <v>322</v>
      </c>
      <c r="D596" t="s">
        <v>428</v>
      </c>
      <c r="K596" t="s">
        <v>194</v>
      </c>
      <c r="L596" t="s">
        <v>76</v>
      </c>
      <c r="M596" t="s">
        <v>322</v>
      </c>
      <c r="N596" t="s">
        <v>427</v>
      </c>
    </row>
    <row r="597" spans="1:14" x14ac:dyDescent="0.25">
      <c r="A597" s="146" t="s">
        <v>194</v>
      </c>
      <c r="B597" t="s">
        <v>52</v>
      </c>
      <c r="C597" t="s">
        <v>321</v>
      </c>
      <c r="D597" t="s">
        <v>428</v>
      </c>
      <c r="K597" t="s">
        <v>194</v>
      </c>
      <c r="L597" t="s">
        <v>76</v>
      </c>
      <c r="M597" t="s">
        <v>321</v>
      </c>
      <c r="N597" t="s">
        <v>427</v>
      </c>
    </row>
    <row r="598" spans="1:14" x14ac:dyDescent="0.25">
      <c r="A598" s="146" t="s">
        <v>194</v>
      </c>
      <c r="B598" t="s">
        <v>52</v>
      </c>
      <c r="C598" t="s">
        <v>318</v>
      </c>
      <c r="D598" t="s">
        <v>428</v>
      </c>
      <c r="K598" t="s">
        <v>194</v>
      </c>
      <c r="L598" t="s">
        <v>76</v>
      </c>
      <c r="M598" t="s">
        <v>320</v>
      </c>
      <c r="N598" t="s">
        <v>427</v>
      </c>
    </row>
    <row r="599" spans="1:14" x14ac:dyDescent="0.25">
      <c r="A599" s="146" t="s">
        <v>194</v>
      </c>
      <c r="B599" t="s">
        <v>52</v>
      </c>
      <c r="C599" t="s">
        <v>317</v>
      </c>
      <c r="D599" t="s">
        <v>428</v>
      </c>
      <c r="K599" t="s">
        <v>194</v>
      </c>
      <c r="L599" t="s">
        <v>76</v>
      </c>
      <c r="M599" t="s">
        <v>319</v>
      </c>
      <c r="N599" t="s">
        <v>427</v>
      </c>
    </row>
    <row r="600" spans="1:14" x14ac:dyDescent="0.25">
      <c r="A600" s="146" t="s">
        <v>194</v>
      </c>
      <c r="B600" t="s">
        <v>52</v>
      </c>
      <c r="C600" t="s">
        <v>74</v>
      </c>
      <c r="D600" t="s">
        <v>428</v>
      </c>
      <c r="K600" t="s">
        <v>194</v>
      </c>
      <c r="L600" t="s">
        <v>76</v>
      </c>
      <c r="M600" t="s">
        <v>318</v>
      </c>
      <c r="N600" t="s">
        <v>427</v>
      </c>
    </row>
    <row r="601" spans="1:14" x14ac:dyDescent="0.25">
      <c r="A601" s="146" t="s">
        <v>194</v>
      </c>
      <c r="B601" t="s">
        <v>52</v>
      </c>
      <c r="C601" t="s">
        <v>316</v>
      </c>
      <c r="D601" t="s">
        <v>428</v>
      </c>
      <c r="K601" t="s">
        <v>194</v>
      </c>
      <c r="L601" t="s">
        <v>76</v>
      </c>
      <c r="M601" t="s">
        <v>317</v>
      </c>
      <c r="N601" t="s">
        <v>427</v>
      </c>
    </row>
    <row r="602" spans="1:14" x14ac:dyDescent="0.25">
      <c r="A602" s="146" t="s">
        <v>194</v>
      </c>
      <c r="B602" t="s">
        <v>52</v>
      </c>
      <c r="C602" t="s">
        <v>314</v>
      </c>
      <c r="D602" t="s">
        <v>428</v>
      </c>
      <c r="K602" t="s">
        <v>194</v>
      </c>
      <c r="L602" t="s">
        <v>76</v>
      </c>
      <c r="M602" t="s">
        <v>74</v>
      </c>
      <c r="N602" t="s">
        <v>427</v>
      </c>
    </row>
    <row r="603" spans="1:14" x14ac:dyDescent="0.25">
      <c r="A603" s="146" t="s">
        <v>194</v>
      </c>
      <c r="B603" t="s">
        <v>52</v>
      </c>
      <c r="C603" t="s">
        <v>313</v>
      </c>
      <c r="D603" t="s">
        <v>428</v>
      </c>
      <c r="K603" t="s">
        <v>194</v>
      </c>
      <c r="L603" t="s">
        <v>76</v>
      </c>
      <c r="M603" t="s">
        <v>316</v>
      </c>
      <c r="N603" t="s">
        <v>427</v>
      </c>
    </row>
    <row r="604" spans="1:14" x14ac:dyDescent="0.25">
      <c r="A604" s="146" t="s">
        <v>194</v>
      </c>
      <c r="B604" t="s">
        <v>52</v>
      </c>
      <c r="C604" t="s">
        <v>312</v>
      </c>
      <c r="D604" t="s">
        <v>428</v>
      </c>
      <c r="K604" t="s">
        <v>194</v>
      </c>
      <c r="L604" t="s">
        <v>76</v>
      </c>
      <c r="M604" t="s">
        <v>315</v>
      </c>
      <c r="N604" t="s">
        <v>427</v>
      </c>
    </row>
    <row r="605" spans="1:14" x14ac:dyDescent="0.25">
      <c r="A605" s="146" t="s">
        <v>194</v>
      </c>
      <c r="B605" t="s">
        <v>76</v>
      </c>
      <c r="C605" t="s">
        <v>323</v>
      </c>
      <c r="D605" t="s">
        <v>426</v>
      </c>
      <c r="K605" t="s">
        <v>194</v>
      </c>
      <c r="L605" t="s">
        <v>76</v>
      </c>
      <c r="M605" t="s">
        <v>314</v>
      </c>
      <c r="N605" t="s">
        <v>427</v>
      </c>
    </row>
    <row r="606" spans="1:14" x14ac:dyDescent="0.25">
      <c r="A606" s="146" t="s">
        <v>194</v>
      </c>
      <c r="B606" t="s">
        <v>76</v>
      </c>
      <c r="C606" t="s">
        <v>322</v>
      </c>
      <c r="D606" t="s">
        <v>426</v>
      </c>
      <c r="K606" t="s">
        <v>194</v>
      </c>
      <c r="L606" t="s">
        <v>76</v>
      </c>
      <c r="M606" t="s">
        <v>313</v>
      </c>
      <c r="N606" t="s">
        <v>427</v>
      </c>
    </row>
    <row r="607" spans="1:14" x14ac:dyDescent="0.25">
      <c r="A607" s="146" t="s">
        <v>194</v>
      </c>
      <c r="B607" t="s">
        <v>76</v>
      </c>
      <c r="C607" t="s">
        <v>318</v>
      </c>
      <c r="D607" t="s">
        <v>426</v>
      </c>
      <c r="K607" t="s">
        <v>194</v>
      </c>
      <c r="L607" t="s">
        <v>76</v>
      </c>
      <c r="M607" t="s">
        <v>312</v>
      </c>
      <c r="N607" t="s">
        <v>427</v>
      </c>
    </row>
    <row r="608" spans="1:14" x14ac:dyDescent="0.25">
      <c r="A608" s="146" t="s">
        <v>194</v>
      </c>
      <c r="B608" t="s">
        <v>76</v>
      </c>
      <c r="C608" t="s">
        <v>317</v>
      </c>
      <c r="D608" t="s">
        <v>426</v>
      </c>
      <c r="K608" t="s">
        <v>194</v>
      </c>
      <c r="L608" t="s">
        <v>52</v>
      </c>
      <c r="M608" t="s">
        <v>323</v>
      </c>
      <c r="N608" t="s">
        <v>427</v>
      </c>
    </row>
    <row r="609" spans="1:14" x14ac:dyDescent="0.25">
      <c r="A609" s="146" t="s">
        <v>194</v>
      </c>
      <c r="B609" t="s">
        <v>76</v>
      </c>
      <c r="C609" t="s">
        <v>74</v>
      </c>
      <c r="D609" t="s">
        <v>426</v>
      </c>
      <c r="K609" t="s">
        <v>194</v>
      </c>
      <c r="L609" t="s">
        <v>52</v>
      </c>
      <c r="M609" t="s">
        <v>322</v>
      </c>
      <c r="N609" t="s">
        <v>427</v>
      </c>
    </row>
    <row r="610" spans="1:14" x14ac:dyDescent="0.25">
      <c r="A610" s="146" t="s">
        <v>194</v>
      </c>
      <c r="B610" t="s">
        <v>76</v>
      </c>
      <c r="C610" t="s">
        <v>316</v>
      </c>
      <c r="D610" t="s">
        <v>426</v>
      </c>
      <c r="K610" t="s">
        <v>194</v>
      </c>
      <c r="L610" t="s">
        <v>52</v>
      </c>
      <c r="M610" t="s">
        <v>321</v>
      </c>
      <c r="N610" t="s">
        <v>427</v>
      </c>
    </row>
    <row r="611" spans="1:14" x14ac:dyDescent="0.25">
      <c r="A611" s="146" t="s">
        <v>194</v>
      </c>
      <c r="B611" t="s">
        <v>76</v>
      </c>
      <c r="C611" t="s">
        <v>315</v>
      </c>
      <c r="D611" t="s">
        <v>426</v>
      </c>
      <c r="K611" t="s">
        <v>194</v>
      </c>
      <c r="L611" t="s">
        <v>52</v>
      </c>
      <c r="M611" t="s">
        <v>320</v>
      </c>
      <c r="N611" t="s">
        <v>427</v>
      </c>
    </row>
    <row r="612" spans="1:14" x14ac:dyDescent="0.25">
      <c r="A612" s="146" t="s">
        <v>194</v>
      </c>
      <c r="B612" t="s">
        <v>76</v>
      </c>
      <c r="C612" t="s">
        <v>313</v>
      </c>
      <c r="D612" t="s">
        <v>426</v>
      </c>
      <c r="K612" t="s">
        <v>194</v>
      </c>
      <c r="L612" t="s">
        <v>52</v>
      </c>
      <c r="M612" t="s">
        <v>319</v>
      </c>
      <c r="N612" t="s">
        <v>427</v>
      </c>
    </row>
    <row r="613" spans="1:14" x14ac:dyDescent="0.25">
      <c r="A613" s="146" t="s">
        <v>194</v>
      </c>
      <c r="B613" t="s">
        <v>76</v>
      </c>
      <c r="C613" t="s">
        <v>312</v>
      </c>
      <c r="D613" t="s">
        <v>426</v>
      </c>
      <c r="K613" t="s">
        <v>194</v>
      </c>
      <c r="L613" t="s">
        <v>52</v>
      </c>
      <c r="M613" t="s">
        <v>318</v>
      </c>
      <c r="N613" t="s">
        <v>427</v>
      </c>
    </row>
    <row r="614" spans="1:14" x14ac:dyDescent="0.25">
      <c r="A614" s="146" t="s">
        <v>194</v>
      </c>
      <c r="B614" t="s">
        <v>52</v>
      </c>
      <c r="C614" t="s">
        <v>323</v>
      </c>
      <c r="D614" t="s">
        <v>426</v>
      </c>
      <c r="K614" t="s">
        <v>194</v>
      </c>
      <c r="L614" t="s">
        <v>52</v>
      </c>
      <c r="M614" t="s">
        <v>317</v>
      </c>
      <c r="N614" t="s">
        <v>427</v>
      </c>
    </row>
    <row r="615" spans="1:14" x14ac:dyDescent="0.25">
      <c r="A615" s="146" t="s">
        <v>194</v>
      </c>
      <c r="B615" t="s">
        <v>52</v>
      </c>
      <c r="C615" t="s">
        <v>322</v>
      </c>
      <c r="D615" t="s">
        <v>426</v>
      </c>
      <c r="K615" t="s">
        <v>194</v>
      </c>
      <c r="L615" t="s">
        <v>52</v>
      </c>
      <c r="M615" t="s">
        <v>74</v>
      </c>
      <c r="N615" t="s">
        <v>427</v>
      </c>
    </row>
    <row r="616" spans="1:14" x14ac:dyDescent="0.25">
      <c r="A616" s="146" t="s">
        <v>194</v>
      </c>
      <c r="B616" t="s">
        <v>52</v>
      </c>
      <c r="C616" t="s">
        <v>318</v>
      </c>
      <c r="D616" t="s">
        <v>426</v>
      </c>
      <c r="K616" t="s">
        <v>194</v>
      </c>
      <c r="L616" t="s">
        <v>52</v>
      </c>
      <c r="M616" t="s">
        <v>316</v>
      </c>
      <c r="N616" t="s">
        <v>427</v>
      </c>
    </row>
    <row r="617" spans="1:14" x14ac:dyDescent="0.25">
      <c r="A617" s="146" t="s">
        <v>194</v>
      </c>
      <c r="B617" t="s">
        <v>52</v>
      </c>
      <c r="C617" t="s">
        <v>317</v>
      </c>
      <c r="D617" t="s">
        <v>426</v>
      </c>
      <c r="K617" t="s">
        <v>194</v>
      </c>
      <c r="L617" t="s">
        <v>52</v>
      </c>
      <c r="M617" t="s">
        <v>315</v>
      </c>
      <c r="N617" t="s">
        <v>427</v>
      </c>
    </row>
    <row r="618" spans="1:14" x14ac:dyDescent="0.25">
      <c r="A618" s="146" t="s">
        <v>194</v>
      </c>
      <c r="B618" t="s">
        <v>52</v>
      </c>
      <c r="C618" t="s">
        <v>74</v>
      </c>
      <c r="D618" t="s">
        <v>426</v>
      </c>
      <c r="K618" t="s">
        <v>194</v>
      </c>
      <c r="L618" t="s">
        <v>52</v>
      </c>
      <c r="M618" t="s">
        <v>314</v>
      </c>
      <c r="N618" t="s">
        <v>427</v>
      </c>
    </row>
    <row r="619" spans="1:14" x14ac:dyDescent="0.25">
      <c r="A619" s="146" t="s">
        <v>194</v>
      </c>
      <c r="B619" t="s">
        <v>52</v>
      </c>
      <c r="C619" t="s">
        <v>316</v>
      </c>
      <c r="D619" t="s">
        <v>426</v>
      </c>
      <c r="K619" t="s">
        <v>194</v>
      </c>
      <c r="L619" t="s">
        <v>52</v>
      </c>
      <c r="M619" t="s">
        <v>313</v>
      </c>
      <c r="N619" t="s">
        <v>427</v>
      </c>
    </row>
    <row r="620" spans="1:14" x14ac:dyDescent="0.25">
      <c r="A620" s="146" t="s">
        <v>194</v>
      </c>
      <c r="B620" t="s">
        <v>52</v>
      </c>
      <c r="C620" t="s">
        <v>315</v>
      </c>
      <c r="D620" t="s">
        <v>426</v>
      </c>
      <c r="K620" t="s">
        <v>194</v>
      </c>
      <c r="L620" t="s">
        <v>52</v>
      </c>
      <c r="M620" t="s">
        <v>312</v>
      </c>
      <c r="N620" t="s">
        <v>427</v>
      </c>
    </row>
    <row r="621" spans="1:14" x14ac:dyDescent="0.25">
      <c r="A621" s="146" t="s">
        <v>194</v>
      </c>
      <c r="B621" t="s">
        <v>52</v>
      </c>
      <c r="C621" t="s">
        <v>313</v>
      </c>
      <c r="D621" t="s">
        <v>426</v>
      </c>
      <c r="K621" t="s">
        <v>194</v>
      </c>
      <c r="L621" t="s">
        <v>76</v>
      </c>
      <c r="M621" t="s">
        <v>323</v>
      </c>
      <c r="N621" t="s">
        <v>425</v>
      </c>
    </row>
    <row r="622" spans="1:14" x14ac:dyDescent="0.25">
      <c r="A622" s="146" t="s">
        <v>194</v>
      </c>
      <c r="B622" t="s">
        <v>52</v>
      </c>
      <c r="C622" t="s">
        <v>312</v>
      </c>
      <c r="D622" t="s">
        <v>426</v>
      </c>
      <c r="K622" t="s">
        <v>194</v>
      </c>
      <c r="L622" t="s">
        <v>76</v>
      </c>
      <c r="M622" t="s">
        <v>322</v>
      </c>
      <c r="N622" t="s">
        <v>425</v>
      </c>
    </row>
    <row r="623" spans="1:14" x14ac:dyDescent="0.25">
      <c r="A623" s="146" t="s">
        <v>194</v>
      </c>
      <c r="B623" t="s">
        <v>76</v>
      </c>
      <c r="C623" t="s">
        <v>323</v>
      </c>
      <c r="D623" t="s">
        <v>424</v>
      </c>
      <c r="K623" t="s">
        <v>194</v>
      </c>
      <c r="L623" t="s">
        <v>76</v>
      </c>
      <c r="M623" t="s">
        <v>321</v>
      </c>
      <c r="N623" t="s">
        <v>425</v>
      </c>
    </row>
    <row r="624" spans="1:14" x14ac:dyDescent="0.25">
      <c r="A624" s="146" t="s">
        <v>194</v>
      </c>
      <c r="B624" t="s">
        <v>76</v>
      </c>
      <c r="C624" t="s">
        <v>322</v>
      </c>
      <c r="D624" t="s">
        <v>424</v>
      </c>
      <c r="K624" t="s">
        <v>194</v>
      </c>
      <c r="L624" t="s">
        <v>76</v>
      </c>
      <c r="M624" t="s">
        <v>320</v>
      </c>
      <c r="N624" t="s">
        <v>425</v>
      </c>
    </row>
    <row r="625" spans="1:14" x14ac:dyDescent="0.25">
      <c r="A625" s="146" t="s">
        <v>194</v>
      </c>
      <c r="B625" t="s">
        <v>76</v>
      </c>
      <c r="C625" t="s">
        <v>321</v>
      </c>
      <c r="D625" t="s">
        <v>424</v>
      </c>
      <c r="K625" t="s">
        <v>194</v>
      </c>
      <c r="L625" t="s">
        <v>76</v>
      </c>
      <c r="M625" t="s">
        <v>319</v>
      </c>
      <c r="N625" t="s">
        <v>425</v>
      </c>
    </row>
    <row r="626" spans="1:14" x14ac:dyDescent="0.25">
      <c r="A626" s="146" t="s">
        <v>194</v>
      </c>
      <c r="B626" t="s">
        <v>76</v>
      </c>
      <c r="C626" t="s">
        <v>320</v>
      </c>
      <c r="D626" t="s">
        <v>424</v>
      </c>
      <c r="K626" t="s">
        <v>194</v>
      </c>
      <c r="L626" t="s">
        <v>76</v>
      </c>
      <c r="M626" t="s">
        <v>318</v>
      </c>
      <c r="N626" t="s">
        <v>425</v>
      </c>
    </row>
    <row r="627" spans="1:14" x14ac:dyDescent="0.25">
      <c r="A627" s="146" t="s">
        <v>194</v>
      </c>
      <c r="B627" t="s">
        <v>76</v>
      </c>
      <c r="C627" t="s">
        <v>319</v>
      </c>
      <c r="D627" t="s">
        <v>424</v>
      </c>
      <c r="K627" t="s">
        <v>194</v>
      </c>
      <c r="L627" t="s">
        <v>76</v>
      </c>
      <c r="M627" t="s">
        <v>317</v>
      </c>
      <c r="N627" t="s">
        <v>425</v>
      </c>
    </row>
    <row r="628" spans="1:14" x14ac:dyDescent="0.25">
      <c r="A628" s="146" t="s">
        <v>194</v>
      </c>
      <c r="B628" t="s">
        <v>76</v>
      </c>
      <c r="C628" t="s">
        <v>318</v>
      </c>
      <c r="D628" t="s">
        <v>424</v>
      </c>
      <c r="K628" t="s">
        <v>194</v>
      </c>
      <c r="L628" t="s">
        <v>76</v>
      </c>
      <c r="M628" t="s">
        <v>74</v>
      </c>
      <c r="N628" t="s">
        <v>425</v>
      </c>
    </row>
    <row r="629" spans="1:14" x14ac:dyDescent="0.25">
      <c r="A629" s="146" t="s">
        <v>194</v>
      </c>
      <c r="B629" t="s">
        <v>76</v>
      </c>
      <c r="C629" t="s">
        <v>317</v>
      </c>
      <c r="D629" t="s">
        <v>424</v>
      </c>
      <c r="K629" t="s">
        <v>194</v>
      </c>
      <c r="L629" t="s">
        <v>76</v>
      </c>
      <c r="M629" t="s">
        <v>316</v>
      </c>
      <c r="N629" t="s">
        <v>425</v>
      </c>
    </row>
    <row r="630" spans="1:14" x14ac:dyDescent="0.25">
      <c r="A630" s="146" t="s">
        <v>194</v>
      </c>
      <c r="B630" t="s">
        <v>76</v>
      </c>
      <c r="C630" t="s">
        <v>74</v>
      </c>
      <c r="D630" t="s">
        <v>424</v>
      </c>
      <c r="K630" t="s">
        <v>194</v>
      </c>
      <c r="L630" t="s">
        <v>76</v>
      </c>
      <c r="M630" t="s">
        <v>315</v>
      </c>
      <c r="N630" t="s">
        <v>425</v>
      </c>
    </row>
    <row r="631" spans="1:14" x14ac:dyDescent="0.25">
      <c r="A631" s="146" t="s">
        <v>194</v>
      </c>
      <c r="B631" t="s">
        <v>76</v>
      </c>
      <c r="C631" t="s">
        <v>316</v>
      </c>
      <c r="D631" t="s">
        <v>424</v>
      </c>
      <c r="K631" t="s">
        <v>194</v>
      </c>
      <c r="L631" t="s">
        <v>76</v>
      </c>
      <c r="M631" t="s">
        <v>314</v>
      </c>
      <c r="N631" t="s">
        <v>425</v>
      </c>
    </row>
    <row r="632" spans="1:14" x14ac:dyDescent="0.25">
      <c r="A632" s="146" t="s">
        <v>194</v>
      </c>
      <c r="B632" t="s">
        <v>76</v>
      </c>
      <c r="C632" t="s">
        <v>315</v>
      </c>
      <c r="D632" t="s">
        <v>424</v>
      </c>
      <c r="K632" t="s">
        <v>194</v>
      </c>
      <c r="L632" t="s">
        <v>76</v>
      </c>
      <c r="M632" t="s">
        <v>313</v>
      </c>
      <c r="N632" t="s">
        <v>425</v>
      </c>
    </row>
    <row r="633" spans="1:14" x14ac:dyDescent="0.25">
      <c r="A633" s="146" t="s">
        <v>194</v>
      </c>
      <c r="B633" t="s">
        <v>76</v>
      </c>
      <c r="C633" t="s">
        <v>314</v>
      </c>
      <c r="D633" t="s">
        <v>424</v>
      </c>
      <c r="K633" t="s">
        <v>194</v>
      </c>
      <c r="L633" t="s">
        <v>76</v>
      </c>
      <c r="M633" t="s">
        <v>312</v>
      </c>
      <c r="N633" t="s">
        <v>425</v>
      </c>
    </row>
    <row r="634" spans="1:14" x14ac:dyDescent="0.25">
      <c r="A634" s="146" t="s">
        <v>194</v>
      </c>
      <c r="B634" t="s">
        <v>76</v>
      </c>
      <c r="C634" t="s">
        <v>313</v>
      </c>
      <c r="D634" t="s">
        <v>424</v>
      </c>
      <c r="K634" t="s">
        <v>194</v>
      </c>
      <c r="L634" t="s">
        <v>52</v>
      </c>
      <c r="M634" t="s">
        <v>323</v>
      </c>
      <c r="N634" t="s">
        <v>425</v>
      </c>
    </row>
    <row r="635" spans="1:14" x14ac:dyDescent="0.25">
      <c r="A635" s="146" t="s">
        <v>194</v>
      </c>
      <c r="B635" t="s">
        <v>76</v>
      </c>
      <c r="C635" t="s">
        <v>312</v>
      </c>
      <c r="D635" t="s">
        <v>424</v>
      </c>
      <c r="K635" t="s">
        <v>194</v>
      </c>
      <c r="L635" t="s">
        <v>52</v>
      </c>
      <c r="M635" t="s">
        <v>322</v>
      </c>
      <c r="N635" t="s">
        <v>425</v>
      </c>
    </row>
    <row r="636" spans="1:14" x14ac:dyDescent="0.25">
      <c r="A636" s="146" t="s">
        <v>194</v>
      </c>
      <c r="B636" t="s">
        <v>52</v>
      </c>
      <c r="C636" t="s">
        <v>323</v>
      </c>
      <c r="D636" t="s">
        <v>424</v>
      </c>
      <c r="K636" t="s">
        <v>194</v>
      </c>
      <c r="L636" t="s">
        <v>52</v>
      </c>
      <c r="M636" t="s">
        <v>321</v>
      </c>
      <c r="N636" t="s">
        <v>425</v>
      </c>
    </row>
    <row r="637" spans="1:14" x14ac:dyDescent="0.25">
      <c r="A637" s="146" t="s">
        <v>194</v>
      </c>
      <c r="B637" t="s">
        <v>52</v>
      </c>
      <c r="C637" t="s">
        <v>322</v>
      </c>
      <c r="D637" t="s">
        <v>424</v>
      </c>
      <c r="K637" t="s">
        <v>194</v>
      </c>
      <c r="L637" t="s">
        <v>52</v>
      </c>
      <c r="M637" t="s">
        <v>320</v>
      </c>
      <c r="N637" t="s">
        <v>425</v>
      </c>
    </row>
    <row r="638" spans="1:14" x14ac:dyDescent="0.25">
      <c r="A638" s="146" t="s">
        <v>194</v>
      </c>
      <c r="B638" t="s">
        <v>52</v>
      </c>
      <c r="C638" t="s">
        <v>321</v>
      </c>
      <c r="D638" t="s">
        <v>424</v>
      </c>
      <c r="K638" t="s">
        <v>194</v>
      </c>
      <c r="L638" t="s">
        <v>52</v>
      </c>
      <c r="M638" t="s">
        <v>319</v>
      </c>
      <c r="N638" t="s">
        <v>425</v>
      </c>
    </row>
    <row r="639" spans="1:14" x14ac:dyDescent="0.25">
      <c r="A639" s="146" t="s">
        <v>194</v>
      </c>
      <c r="B639" t="s">
        <v>52</v>
      </c>
      <c r="C639" t="s">
        <v>320</v>
      </c>
      <c r="D639" t="s">
        <v>424</v>
      </c>
      <c r="K639" t="s">
        <v>194</v>
      </c>
      <c r="L639" t="s">
        <v>52</v>
      </c>
      <c r="M639" t="s">
        <v>318</v>
      </c>
      <c r="N639" t="s">
        <v>425</v>
      </c>
    </row>
    <row r="640" spans="1:14" x14ac:dyDescent="0.25">
      <c r="A640" s="146" t="s">
        <v>194</v>
      </c>
      <c r="B640" t="s">
        <v>52</v>
      </c>
      <c r="C640" t="s">
        <v>319</v>
      </c>
      <c r="D640" t="s">
        <v>424</v>
      </c>
      <c r="K640" t="s">
        <v>194</v>
      </c>
      <c r="L640" t="s">
        <v>52</v>
      </c>
      <c r="M640" t="s">
        <v>317</v>
      </c>
      <c r="N640" t="s">
        <v>425</v>
      </c>
    </row>
    <row r="641" spans="1:14" x14ac:dyDescent="0.25">
      <c r="A641" s="146" t="s">
        <v>194</v>
      </c>
      <c r="B641" t="s">
        <v>52</v>
      </c>
      <c r="C641" t="s">
        <v>318</v>
      </c>
      <c r="D641" t="s">
        <v>424</v>
      </c>
      <c r="K641" t="s">
        <v>194</v>
      </c>
      <c r="L641" t="s">
        <v>52</v>
      </c>
      <c r="M641" t="s">
        <v>74</v>
      </c>
      <c r="N641" t="s">
        <v>425</v>
      </c>
    </row>
    <row r="642" spans="1:14" x14ac:dyDescent="0.25">
      <c r="A642" s="146" t="s">
        <v>194</v>
      </c>
      <c r="B642" t="s">
        <v>52</v>
      </c>
      <c r="C642" t="s">
        <v>317</v>
      </c>
      <c r="D642" t="s">
        <v>424</v>
      </c>
      <c r="K642" t="s">
        <v>194</v>
      </c>
      <c r="L642" t="s">
        <v>52</v>
      </c>
      <c r="M642" t="s">
        <v>316</v>
      </c>
      <c r="N642" t="s">
        <v>425</v>
      </c>
    </row>
    <row r="643" spans="1:14" x14ac:dyDescent="0.25">
      <c r="A643" s="146" t="s">
        <v>194</v>
      </c>
      <c r="B643" t="s">
        <v>52</v>
      </c>
      <c r="C643" t="s">
        <v>74</v>
      </c>
      <c r="D643" t="s">
        <v>424</v>
      </c>
      <c r="K643" t="s">
        <v>194</v>
      </c>
      <c r="L643" t="s">
        <v>52</v>
      </c>
      <c r="M643" t="s">
        <v>315</v>
      </c>
      <c r="N643" t="s">
        <v>425</v>
      </c>
    </row>
    <row r="644" spans="1:14" x14ac:dyDescent="0.25">
      <c r="A644" s="146" t="s">
        <v>194</v>
      </c>
      <c r="B644" t="s">
        <v>52</v>
      </c>
      <c r="C644" t="s">
        <v>316</v>
      </c>
      <c r="D644" t="s">
        <v>424</v>
      </c>
      <c r="K644" t="s">
        <v>194</v>
      </c>
      <c r="L644" t="s">
        <v>52</v>
      </c>
      <c r="M644" t="s">
        <v>314</v>
      </c>
      <c r="N644" t="s">
        <v>425</v>
      </c>
    </row>
    <row r="645" spans="1:14" x14ac:dyDescent="0.25">
      <c r="A645" s="146" t="s">
        <v>194</v>
      </c>
      <c r="B645" t="s">
        <v>52</v>
      </c>
      <c r="C645" t="s">
        <v>315</v>
      </c>
      <c r="D645" t="s">
        <v>424</v>
      </c>
      <c r="K645" t="s">
        <v>194</v>
      </c>
      <c r="L645" t="s">
        <v>52</v>
      </c>
      <c r="M645" t="s">
        <v>313</v>
      </c>
      <c r="N645" t="s">
        <v>425</v>
      </c>
    </row>
    <row r="646" spans="1:14" x14ac:dyDescent="0.25">
      <c r="A646" s="146" t="s">
        <v>194</v>
      </c>
      <c r="B646" t="s">
        <v>52</v>
      </c>
      <c r="C646" t="s">
        <v>314</v>
      </c>
      <c r="D646" t="s">
        <v>424</v>
      </c>
      <c r="K646" t="s">
        <v>194</v>
      </c>
      <c r="L646" t="s">
        <v>52</v>
      </c>
      <c r="M646" t="s">
        <v>312</v>
      </c>
      <c r="N646" t="s">
        <v>425</v>
      </c>
    </row>
    <row r="647" spans="1:14" x14ac:dyDescent="0.25">
      <c r="A647" s="146" t="s">
        <v>194</v>
      </c>
      <c r="B647" t="s">
        <v>52</v>
      </c>
      <c r="C647" t="s">
        <v>313</v>
      </c>
      <c r="D647" t="s">
        <v>424</v>
      </c>
      <c r="K647" t="s">
        <v>194</v>
      </c>
      <c r="L647" t="s">
        <v>76</v>
      </c>
      <c r="M647" t="s">
        <v>323</v>
      </c>
      <c r="N647" t="s">
        <v>422</v>
      </c>
    </row>
    <row r="648" spans="1:14" x14ac:dyDescent="0.25">
      <c r="A648" s="146" t="s">
        <v>194</v>
      </c>
      <c r="B648" t="s">
        <v>52</v>
      </c>
      <c r="C648" t="s">
        <v>312</v>
      </c>
      <c r="D648" t="s">
        <v>424</v>
      </c>
      <c r="K648" t="s">
        <v>194</v>
      </c>
      <c r="L648" t="s">
        <v>76</v>
      </c>
      <c r="M648" t="s">
        <v>322</v>
      </c>
      <c r="N648" t="s">
        <v>422</v>
      </c>
    </row>
    <row r="649" spans="1:14" x14ac:dyDescent="0.25">
      <c r="A649" s="146" t="s">
        <v>194</v>
      </c>
      <c r="B649" t="s">
        <v>76</v>
      </c>
      <c r="C649" t="s">
        <v>323</v>
      </c>
      <c r="D649" t="s">
        <v>423</v>
      </c>
      <c r="K649" t="s">
        <v>194</v>
      </c>
      <c r="L649" t="s">
        <v>76</v>
      </c>
      <c r="M649" t="s">
        <v>321</v>
      </c>
      <c r="N649" t="s">
        <v>422</v>
      </c>
    </row>
    <row r="650" spans="1:14" x14ac:dyDescent="0.25">
      <c r="A650" s="146" t="s">
        <v>194</v>
      </c>
      <c r="B650" t="s">
        <v>76</v>
      </c>
      <c r="C650" t="s">
        <v>322</v>
      </c>
      <c r="D650" t="s">
        <v>423</v>
      </c>
      <c r="K650" t="s">
        <v>194</v>
      </c>
      <c r="L650" t="s">
        <v>76</v>
      </c>
      <c r="M650" t="s">
        <v>320</v>
      </c>
      <c r="N650" t="s">
        <v>422</v>
      </c>
    </row>
    <row r="651" spans="1:14" x14ac:dyDescent="0.25">
      <c r="A651" s="146" t="s">
        <v>194</v>
      </c>
      <c r="B651" t="s">
        <v>76</v>
      </c>
      <c r="C651" t="s">
        <v>321</v>
      </c>
      <c r="D651" t="s">
        <v>423</v>
      </c>
      <c r="K651" t="s">
        <v>194</v>
      </c>
      <c r="L651" t="s">
        <v>76</v>
      </c>
      <c r="M651" t="s">
        <v>319</v>
      </c>
      <c r="N651" t="s">
        <v>422</v>
      </c>
    </row>
    <row r="652" spans="1:14" x14ac:dyDescent="0.25">
      <c r="A652" s="146" t="s">
        <v>194</v>
      </c>
      <c r="B652" t="s">
        <v>76</v>
      </c>
      <c r="C652" t="s">
        <v>320</v>
      </c>
      <c r="D652" t="s">
        <v>423</v>
      </c>
      <c r="K652" t="s">
        <v>194</v>
      </c>
      <c r="L652" t="s">
        <v>76</v>
      </c>
      <c r="M652" t="s">
        <v>318</v>
      </c>
      <c r="N652" t="s">
        <v>422</v>
      </c>
    </row>
    <row r="653" spans="1:14" x14ac:dyDescent="0.25">
      <c r="A653" s="146" t="s">
        <v>194</v>
      </c>
      <c r="B653" t="s">
        <v>76</v>
      </c>
      <c r="C653" t="s">
        <v>319</v>
      </c>
      <c r="D653" t="s">
        <v>423</v>
      </c>
      <c r="K653" t="s">
        <v>194</v>
      </c>
      <c r="L653" t="s">
        <v>76</v>
      </c>
      <c r="M653" t="s">
        <v>317</v>
      </c>
      <c r="N653" t="s">
        <v>422</v>
      </c>
    </row>
    <row r="654" spans="1:14" x14ac:dyDescent="0.25">
      <c r="A654" s="146" t="s">
        <v>194</v>
      </c>
      <c r="B654" t="s">
        <v>76</v>
      </c>
      <c r="C654" t="s">
        <v>318</v>
      </c>
      <c r="D654" t="s">
        <v>423</v>
      </c>
      <c r="K654" t="s">
        <v>194</v>
      </c>
      <c r="L654" t="s">
        <v>76</v>
      </c>
      <c r="M654" t="s">
        <v>74</v>
      </c>
      <c r="N654" t="s">
        <v>422</v>
      </c>
    </row>
    <row r="655" spans="1:14" x14ac:dyDescent="0.25">
      <c r="A655" s="146" t="s">
        <v>194</v>
      </c>
      <c r="B655" t="s">
        <v>76</v>
      </c>
      <c r="C655" t="s">
        <v>317</v>
      </c>
      <c r="D655" t="s">
        <v>423</v>
      </c>
      <c r="K655" t="s">
        <v>194</v>
      </c>
      <c r="L655" t="s">
        <v>76</v>
      </c>
      <c r="M655" t="s">
        <v>316</v>
      </c>
      <c r="N655" t="s">
        <v>422</v>
      </c>
    </row>
    <row r="656" spans="1:14" x14ac:dyDescent="0.25">
      <c r="A656" s="146" t="s">
        <v>194</v>
      </c>
      <c r="B656" t="s">
        <v>76</v>
      </c>
      <c r="C656" t="s">
        <v>74</v>
      </c>
      <c r="D656" t="s">
        <v>423</v>
      </c>
      <c r="K656" t="s">
        <v>194</v>
      </c>
      <c r="L656" t="s">
        <v>76</v>
      </c>
      <c r="M656" t="s">
        <v>315</v>
      </c>
      <c r="N656" t="s">
        <v>422</v>
      </c>
    </row>
    <row r="657" spans="1:14" x14ac:dyDescent="0.25">
      <c r="A657" s="146" t="s">
        <v>194</v>
      </c>
      <c r="B657" t="s">
        <v>76</v>
      </c>
      <c r="C657" t="s">
        <v>316</v>
      </c>
      <c r="D657" t="s">
        <v>423</v>
      </c>
      <c r="K657" t="s">
        <v>194</v>
      </c>
      <c r="L657" t="s">
        <v>76</v>
      </c>
      <c r="M657" t="s">
        <v>314</v>
      </c>
      <c r="N657" t="s">
        <v>422</v>
      </c>
    </row>
    <row r="658" spans="1:14" x14ac:dyDescent="0.25">
      <c r="A658" s="146" t="s">
        <v>194</v>
      </c>
      <c r="B658" t="s">
        <v>76</v>
      </c>
      <c r="C658" t="s">
        <v>315</v>
      </c>
      <c r="D658" t="s">
        <v>423</v>
      </c>
      <c r="K658" t="s">
        <v>194</v>
      </c>
      <c r="L658" t="s">
        <v>76</v>
      </c>
      <c r="M658" t="s">
        <v>313</v>
      </c>
      <c r="N658" t="s">
        <v>422</v>
      </c>
    </row>
    <row r="659" spans="1:14" x14ac:dyDescent="0.25">
      <c r="A659" s="146" t="s">
        <v>194</v>
      </c>
      <c r="B659" t="s">
        <v>76</v>
      </c>
      <c r="C659" t="s">
        <v>314</v>
      </c>
      <c r="D659" t="s">
        <v>423</v>
      </c>
      <c r="K659" t="s">
        <v>194</v>
      </c>
      <c r="L659" t="s">
        <v>76</v>
      </c>
      <c r="M659" t="s">
        <v>312</v>
      </c>
      <c r="N659" t="s">
        <v>422</v>
      </c>
    </row>
    <row r="660" spans="1:14" x14ac:dyDescent="0.25">
      <c r="A660" s="146" t="s">
        <v>194</v>
      </c>
      <c r="B660" t="s">
        <v>76</v>
      </c>
      <c r="C660" t="s">
        <v>313</v>
      </c>
      <c r="D660" t="s">
        <v>423</v>
      </c>
      <c r="K660" t="s">
        <v>194</v>
      </c>
      <c r="L660" t="s">
        <v>52</v>
      </c>
      <c r="M660" t="s">
        <v>323</v>
      </c>
      <c r="N660" t="s">
        <v>422</v>
      </c>
    </row>
    <row r="661" spans="1:14" x14ac:dyDescent="0.25">
      <c r="A661" s="146" t="s">
        <v>194</v>
      </c>
      <c r="B661" t="s">
        <v>52</v>
      </c>
      <c r="C661" t="s">
        <v>323</v>
      </c>
      <c r="D661" t="s">
        <v>423</v>
      </c>
      <c r="K661" t="s">
        <v>194</v>
      </c>
      <c r="L661" t="s">
        <v>52</v>
      </c>
      <c r="M661" t="s">
        <v>322</v>
      </c>
      <c r="N661" t="s">
        <v>422</v>
      </c>
    </row>
    <row r="662" spans="1:14" x14ac:dyDescent="0.25">
      <c r="A662" s="146" t="s">
        <v>194</v>
      </c>
      <c r="B662" t="s">
        <v>52</v>
      </c>
      <c r="C662" t="s">
        <v>322</v>
      </c>
      <c r="D662" t="s">
        <v>423</v>
      </c>
      <c r="K662" t="s">
        <v>194</v>
      </c>
      <c r="L662" t="s">
        <v>52</v>
      </c>
      <c r="M662" t="s">
        <v>321</v>
      </c>
      <c r="N662" t="s">
        <v>422</v>
      </c>
    </row>
    <row r="663" spans="1:14" x14ac:dyDescent="0.25">
      <c r="A663" s="146" t="s">
        <v>194</v>
      </c>
      <c r="B663" t="s">
        <v>52</v>
      </c>
      <c r="C663" t="s">
        <v>321</v>
      </c>
      <c r="D663" t="s">
        <v>423</v>
      </c>
      <c r="K663" t="s">
        <v>194</v>
      </c>
      <c r="L663" t="s">
        <v>52</v>
      </c>
      <c r="M663" t="s">
        <v>320</v>
      </c>
      <c r="N663" t="s">
        <v>422</v>
      </c>
    </row>
    <row r="664" spans="1:14" x14ac:dyDescent="0.25">
      <c r="A664" s="146" t="s">
        <v>194</v>
      </c>
      <c r="B664" t="s">
        <v>52</v>
      </c>
      <c r="C664" t="s">
        <v>320</v>
      </c>
      <c r="D664" t="s">
        <v>423</v>
      </c>
      <c r="K664" t="s">
        <v>194</v>
      </c>
      <c r="L664" t="s">
        <v>52</v>
      </c>
      <c r="M664" t="s">
        <v>319</v>
      </c>
      <c r="N664" t="s">
        <v>422</v>
      </c>
    </row>
    <row r="665" spans="1:14" x14ac:dyDescent="0.25">
      <c r="A665" s="146" t="s">
        <v>194</v>
      </c>
      <c r="B665" t="s">
        <v>52</v>
      </c>
      <c r="C665" t="s">
        <v>319</v>
      </c>
      <c r="D665" t="s">
        <v>423</v>
      </c>
      <c r="K665" t="s">
        <v>194</v>
      </c>
      <c r="L665" t="s">
        <v>52</v>
      </c>
      <c r="M665" t="s">
        <v>318</v>
      </c>
      <c r="N665" t="s">
        <v>422</v>
      </c>
    </row>
    <row r="666" spans="1:14" x14ac:dyDescent="0.25">
      <c r="A666" s="146" t="s">
        <v>194</v>
      </c>
      <c r="B666" t="s">
        <v>52</v>
      </c>
      <c r="C666" t="s">
        <v>318</v>
      </c>
      <c r="D666" t="s">
        <v>423</v>
      </c>
      <c r="K666" t="s">
        <v>194</v>
      </c>
      <c r="L666" t="s">
        <v>52</v>
      </c>
      <c r="M666" t="s">
        <v>317</v>
      </c>
      <c r="N666" t="s">
        <v>422</v>
      </c>
    </row>
    <row r="667" spans="1:14" x14ac:dyDescent="0.25">
      <c r="A667" s="146" t="s">
        <v>194</v>
      </c>
      <c r="B667" t="s">
        <v>52</v>
      </c>
      <c r="C667" t="s">
        <v>317</v>
      </c>
      <c r="D667" t="s">
        <v>423</v>
      </c>
      <c r="K667" t="s">
        <v>194</v>
      </c>
      <c r="L667" t="s">
        <v>52</v>
      </c>
      <c r="M667" t="s">
        <v>74</v>
      </c>
      <c r="N667" t="s">
        <v>422</v>
      </c>
    </row>
    <row r="668" spans="1:14" x14ac:dyDescent="0.25">
      <c r="A668" s="146" t="s">
        <v>194</v>
      </c>
      <c r="B668" t="s">
        <v>52</v>
      </c>
      <c r="C668" t="s">
        <v>74</v>
      </c>
      <c r="D668" t="s">
        <v>423</v>
      </c>
      <c r="K668" t="s">
        <v>194</v>
      </c>
      <c r="L668" t="s">
        <v>52</v>
      </c>
      <c r="M668" t="s">
        <v>316</v>
      </c>
      <c r="N668" t="s">
        <v>422</v>
      </c>
    </row>
    <row r="669" spans="1:14" x14ac:dyDescent="0.25">
      <c r="A669" s="146" t="s">
        <v>194</v>
      </c>
      <c r="B669" t="s">
        <v>52</v>
      </c>
      <c r="C669" t="s">
        <v>316</v>
      </c>
      <c r="D669" t="s">
        <v>423</v>
      </c>
      <c r="K669" t="s">
        <v>194</v>
      </c>
      <c r="L669" t="s">
        <v>52</v>
      </c>
      <c r="M669" t="s">
        <v>315</v>
      </c>
      <c r="N669" t="s">
        <v>422</v>
      </c>
    </row>
    <row r="670" spans="1:14" x14ac:dyDescent="0.25">
      <c r="A670" s="146" t="s">
        <v>194</v>
      </c>
      <c r="B670" t="s">
        <v>52</v>
      </c>
      <c r="C670" t="s">
        <v>315</v>
      </c>
      <c r="D670" t="s">
        <v>423</v>
      </c>
      <c r="K670" t="s">
        <v>194</v>
      </c>
      <c r="L670" t="s">
        <v>52</v>
      </c>
      <c r="M670" t="s">
        <v>314</v>
      </c>
      <c r="N670" t="s">
        <v>422</v>
      </c>
    </row>
    <row r="671" spans="1:14" x14ac:dyDescent="0.25">
      <c r="A671" s="146" t="s">
        <v>194</v>
      </c>
      <c r="B671" t="s">
        <v>52</v>
      </c>
      <c r="C671" t="s">
        <v>314</v>
      </c>
      <c r="D671" t="s">
        <v>423</v>
      </c>
      <c r="K671" t="s">
        <v>194</v>
      </c>
      <c r="L671" t="s">
        <v>52</v>
      </c>
      <c r="M671" t="s">
        <v>313</v>
      </c>
      <c r="N671" t="s">
        <v>422</v>
      </c>
    </row>
    <row r="672" spans="1:14" x14ac:dyDescent="0.25">
      <c r="A672" s="146" t="s">
        <v>194</v>
      </c>
      <c r="B672" t="s">
        <v>52</v>
      </c>
      <c r="C672" t="s">
        <v>313</v>
      </c>
      <c r="D672" t="s">
        <v>423</v>
      </c>
      <c r="K672" t="s">
        <v>194</v>
      </c>
      <c r="L672" t="s">
        <v>52</v>
      </c>
      <c r="M672" t="s">
        <v>312</v>
      </c>
      <c r="N672" t="s">
        <v>422</v>
      </c>
    </row>
    <row r="673" spans="1:14" x14ac:dyDescent="0.25">
      <c r="A673" s="146" t="s">
        <v>194</v>
      </c>
      <c r="B673" t="s">
        <v>76</v>
      </c>
      <c r="C673" t="s">
        <v>323</v>
      </c>
      <c r="D673" t="s">
        <v>421</v>
      </c>
      <c r="K673" t="s">
        <v>194</v>
      </c>
      <c r="L673" t="s">
        <v>76</v>
      </c>
      <c r="M673" t="s">
        <v>323</v>
      </c>
      <c r="N673" t="s">
        <v>420</v>
      </c>
    </row>
    <row r="674" spans="1:14" x14ac:dyDescent="0.25">
      <c r="A674" s="146" t="s">
        <v>194</v>
      </c>
      <c r="B674" t="s">
        <v>76</v>
      </c>
      <c r="C674" t="s">
        <v>322</v>
      </c>
      <c r="D674" t="s">
        <v>421</v>
      </c>
      <c r="K674" t="s">
        <v>194</v>
      </c>
      <c r="L674" t="s">
        <v>76</v>
      </c>
      <c r="M674" t="s">
        <v>322</v>
      </c>
      <c r="N674" t="s">
        <v>420</v>
      </c>
    </row>
    <row r="675" spans="1:14" x14ac:dyDescent="0.25">
      <c r="A675" s="146" t="s">
        <v>194</v>
      </c>
      <c r="B675" t="s">
        <v>76</v>
      </c>
      <c r="C675" t="s">
        <v>321</v>
      </c>
      <c r="D675" t="s">
        <v>421</v>
      </c>
      <c r="K675" t="s">
        <v>194</v>
      </c>
      <c r="L675" t="s">
        <v>76</v>
      </c>
      <c r="M675" t="s">
        <v>321</v>
      </c>
      <c r="N675" t="s">
        <v>420</v>
      </c>
    </row>
    <row r="676" spans="1:14" x14ac:dyDescent="0.25">
      <c r="A676" s="146" t="s">
        <v>194</v>
      </c>
      <c r="B676" t="s">
        <v>76</v>
      </c>
      <c r="C676" t="s">
        <v>320</v>
      </c>
      <c r="D676" t="s">
        <v>421</v>
      </c>
      <c r="K676" t="s">
        <v>194</v>
      </c>
      <c r="L676" t="s">
        <v>76</v>
      </c>
      <c r="M676" t="s">
        <v>320</v>
      </c>
      <c r="N676" t="s">
        <v>420</v>
      </c>
    </row>
    <row r="677" spans="1:14" x14ac:dyDescent="0.25">
      <c r="A677" s="146" t="s">
        <v>194</v>
      </c>
      <c r="B677" t="s">
        <v>76</v>
      </c>
      <c r="C677" t="s">
        <v>319</v>
      </c>
      <c r="D677" t="s">
        <v>421</v>
      </c>
      <c r="K677" t="s">
        <v>194</v>
      </c>
      <c r="L677" t="s">
        <v>76</v>
      </c>
      <c r="M677" t="s">
        <v>319</v>
      </c>
      <c r="N677" t="s">
        <v>420</v>
      </c>
    </row>
    <row r="678" spans="1:14" x14ac:dyDescent="0.25">
      <c r="A678" s="146" t="s">
        <v>194</v>
      </c>
      <c r="B678" t="s">
        <v>76</v>
      </c>
      <c r="C678" t="s">
        <v>318</v>
      </c>
      <c r="D678" t="s">
        <v>421</v>
      </c>
      <c r="K678" t="s">
        <v>194</v>
      </c>
      <c r="L678" t="s">
        <v>76</v>
      </c>
      <c r="M678" t="s">
        <v>318</v>
      </c>
      <c r="N678" t="s">
        <v>420</v>
      </c>
    </row>
    <row r="679" spans="1:14" x14ac:dyDescent="0.25">
      <c r="A679" s="146" t="s">
        <v>194</v>
      </c>
      <c r="B679" t="s">
        <v>76</v>
      </c>
      <c r="C679" t="s">
        <v>317</v>
      </c>
      <c r="D679" t="s">
        <v>421</v>
      </c>
      <c r="K679" t="s">
        <v>194</v>
      </c>
      <c r="L679" t="s">
        <v>76</v>
      </c>
      <c r="M679" t="s">
        <v>317</v>
      </c>
      <c r="N679" t="s">
        <v>420</v>
      </c>
    </row>
    <row r="680" spans="1:14" x14ac:dyDescent="0.25">
      <c r="A680" s="146" t="s">
        <v>194</v>
      </c>
      <c r="B680" t="s">
        <v>76</v>
      </c>
      <c r="C680" t="s">
        <v>74</v>
      </c>
      <c r="D680" t="s">
        <v>421</v>
      </c>
      <c r="K680" t="s">
        <v>194</v>
      </c>
      <c r="L680" t="s">
        <v>76</v>
      </c>
      <c r="M680" t="s">
        <v>74</v>
      </c>
      <c r="N680" t="s">
        <v>420</v>
      </c>
    </row>
    <row r="681" spans="1:14" x14ac:dyDescent="0.25">
      <c r="A681" s="146" t="s">
        <v>194</v>
      </c>
      <c r="B681" t="s">
        <v>76</v>
      </c>
      <c r="C681" t="s">
        <v>316</v>
      </c>
      <c r="D681" t="s">
        <v>421</v>
      </c>
      <c r="K681" t="s">
        <v>194</v>
      </c>
      <c r="L681" t="s">
        <v>76</v>
      </c>
      <c r="M681" t="s">
        <v>316</v>
      </c>
      <c r="N681" t="s">
        <v>420</v>
      </c>
    </row>
    <row r="682" spans="1:14" x14ac:dyDescent="0.25">
      <c r="A682" s="146" t="s">
        <v>194</v>
      </c>
      <c r="B682" t="s">
        <v>76</v>
      </c>
      <c r="C682" t="s">
        <v>315</v>
      </c>
      <c r="D682" t="s">
        <v>421</v>
      </c>
      <c r="K682" t="s">
        <v>194</v>
      </c>
      <c r="L682" t="s">
        <v>76</v>
      </c>
      <c r="M682" t="s">
        <v>315</v>
      </c>
      <c r="N682" t="s">
        <v>420</v>
      </c>
    </row>
    <row r="683" spans="1:14" x14ac:dyDescent="0.25">
      <c r="A683" s="146" t="s">
        <v>194</v>
      </c>
      <c r="B683" t="s">
        <v>76</v>
      </c>
      <c r="C683" t="s">
        <v>314</v>
      </c>
      <c r="D683" t="s">
        <v>421</v>
      </c>
      <c r="K683" t="s">
        <v>194</v>
      </c>
      <c r="L683" t="s">
        <v>76</v>
      </c>
      <c r="M683" t="s">
        <v>314</v>
      </c>
      <c r="N683" t="s">
        <v>420</v>
      </c>
    </row>
    <row r="684" spans="1:14" x14ac:dyDescent="0.25">
      <c r="A684" s="146" t="s">
        <v>194</v>
      </c>
      <c r="B684" t="s">
        <v>76</v>
      </c>
      <c r="C684" t="s">
        <v>313</v>
      </c>
      <c r="D684" t="s">
        <v>421</v>
      </c>
      <c r="K684" t="s">
        <v>194</v>
      </c>
      <c r="L684" t="s">
        <v>76</v>
      </c>
      <c r="M684" t="s">
        <v>313</v>
      </c>
      <c r="N684" t="s">
        <v>420</v>
      </c>
    </row>
    <row r="685" spans="1:14" x14ac:dyDescent="0.25">
      <c r="A685" s="146" t="s">
        <v>194</v>
      </c>
      <c r="B685" t="s">
        <v>76</v>
      </c>
      <c r="C685" t="s">
        <v>312</v>
      </c>
      <c r="D685" t="s">
        <v>421</v>
      </c>
      <c r="K685" t="s">
        <v>194</v>
      </c>
      <c r="L685" t="s">
        <v>76</v>
      </c>
      <c r="M685" t="s">
        <v>312</v>
      </c>
      <c r="N685" t="s">
        <v>420</v>
      </c>
    </row>
    <row r="686" spans="1:14" x14ac:dyDescent="0.25">
      <c r="A686" s="146" t="s">
        <v>194</v>
      </c>
      <c r="B686" t="s">
        <v>52</v>
      </c>
      <c r="C686" t="s">
        <v>323</v>
      </c>
      <c r="D686" t="s">
        <v>421</v>
      </c>
      <c r="K686" t="s">
        <v>194</v>
      </c>
      <c r="L686" t="s">
        <v>52</v>
      </c>
      <c r="M686" t="s">
        <v>323</v>
      </c>
      <c r="N686" t="s">
        <v>420</v>
      </c>
    </row>
    <row r="687" spans="1:14" x14ac:dyDescent="0.25">
      <c r="A687" s="146" t="s">
        <v>194</v>
      </c>
      <c r="B687" t="s">
        <v>52</v>
      </c>
      <c r="C687" t="s">
        <v>322</v>
      </c>
      <c r="D687" t="s">
        <v>421</v>
      </c>
      <c r="K687" t="s">
        <v>194</v>
      </c>
      <c r="L687" t="s">
        <v>52</v>
      </c>
      <c r="M687" t="s">
        <v>322</v>
      </c>
      <c r="N687" t="s">
        <v>420</v>
      </c>
    </row>
    <row r="688" spans="1:14" x14ac:dyDescent="0.25">
      <c r="A688" s="146" t="s">
        <v>194</v>
      </c>
      <c r="B688" t="s">
        <v>52</v>
      </c>
      <c r="C688" t="s">
        <v>321</v>
      </c>
      <c r="D688" t="s">
        <v>421</v>
      </c>
      <c r="K688" t="s">
        <v>194</v>
      </c>
      <c r="L688" t="s">
        <v>52</v>
      </c>
      <c r="M688" t="s">
        <v>321</v>
      </c>
      <c r="N688" t="s">
        <v>420</v>
      </c>
    </row>
    <row r="689" spans="1:14" x14ac:dyDescent="0.25">
      <c r="A689" s="146" t="s">
        <v>194</v>
      </c>
      <c r="B689" t="s">
        <v>52</v>
      </c>
      <c r="C689" t="s">
        <v>320</v>
      </c>
      <c r="D689" t="s">
        <v>421</v>
      </c>
      <c r="K689" t="s">
        <v>194</v>
      </c>
      <c r="L689" t="s">
        <v>52</v>
      </c>
      <c r="M689" t="s">
        <v>320</v>
      </c>
      <c r="N689" t="s">
        <v>420</v>
      </c>
    </row>
    <row r="690" spans="1:14" x14ac:dyDescent="0.25">
      <c r="A690" s="146" t="s">
        <v>194</v>
      </c>
      <c r="B690" t="s">
        <v>52</v>
      </c>
      <c r="C690" t="s">
        <v>319</v>
      </c>
      <c r="D690" t="s">
        <v>421</v>
      </c>
      <c r="K690" t="s">
        <v>194</v>
      </c>
      <c r="L690" t="s">
        <v>52</v>
      </c>
      <c r="M690" t="s">
        <v>319</v>
      </c>
      <c r="N690" t="s">
        <v>420</v>
      </c>
    </row>
    <row r="691" spans="1:14" x14ac:dyDescent="0.25">
      <c r="A691" s="146" t="s">
        <v>194</v>
      </c>
      <c r="B691" t="s">
        <v>52</v>
      </c>
      <c r="C691" t="s">
        <v>318</v>
      </c>
      <c r="D691" t="s">
        <v>421</v>
      </c>
      <c r="K691" t="s">
        <v>194</v>
      </c>
      <c r="L691" t="s">
        <v>52</v>
      </c>
      <c r="M691" t="s">
        <v>318</v>
      </c>
      <c r="N691" t="s">
        <v>420</v>
      </c>
    </row>
    <row r="692" spans="1:14" x14ac:dyDescent="0.25">
      <c r="A692" s="146" t="s">
        <v>194</v>
      </c>
      <c r="B692" t="s">
        <v>52</v>
      </c>
      <c r="C692" t="s">
        <v>317</v>
      </c>
      <c r="D692" t="s">
        <v>421</v>
      </c>
      <c r="K692" t="s">
        <v>194</v>
      </c>
      <c r="L692" t="s">
        <v>52</v>
      </c>
      <c r="M692" t="s">
        <v>317</v>
      </c>
      <c r="N692" t="s">
        <v>420</v>
      </c>
    </row>
    <row r="693" spans="1:14" x14ac:dyDescent="0.25">
      <c r="A693" s="146" t="s">
        <v>194</v>
      </c>
      <c r="B693" t="s">
        <v>52</v>
      </c>
      <c r="C693" t="s">
        <v>74</v>
      </c>
      <c r="D693" t="s">
        <v>421</v>
      </c>
      <c r="K693" t="s">
        <v>194</v>
      </c>
      <c r="L693" t="s">
        <v>52</v>
      </c>
      <c r="M693" t="s">
        <v>74</v>
      </c>
      <c r="N693" t="s">
        <v>420</v>
      </c>
    </row>
    <row r="694" spans="1:14" x14ac:dyDescent="0.25">
      <c r="A694" s="146" t="s">
        <v>194</v>
      </c>
      <c r="B694" t="s">
        <v>52</v>
      </c>
      <c r="C694" t="s">
        <v>316</v>
      </c>
      <c r="D694" t="s">
        <v>421</v>
      </c>
      <c r="K694" t="s">
        <v>194</v>
      </c>
      <c r="L694" t="s">
        <v>52</v>
      </c>
      <c r="M694" t="s">
        <v>316</v>
      </c>
      <c r="N694" t="s">
        <v>420</v>
      </c>
    </row>
    <row r="695" spans="1:14" x14ac:dyDescent="0.25">
      <c r="A695" s="146" t="s">
        <v>194</v>
      </c>
      <c r="B695" t="s">
        <v>52</v>
      </c>
      <c r="C695" t="s">
        <v>315</v>
      </c>
      <c r="D695" t="s">
        <v>421</v>
      </c>
      <c r="K695" t="s">
        <v>194</v>
      </c>
      <c r="L695" t="s">
        <v>52</v>
      </c>
      <c r="M695" t="s">
        <v>315</v>
      </c>
      <c r="N695" t="s">
        <v>420</v>
      </c>
    </row>
    <row r="696" spans="1:14" x14ac:dyDescent="0.25">
      <c r="A696" s="146" t="s">
        <v>194</v>
      </c>
      <c r="B696" t="s">
        <v>52</v>
      </c>
      <c r="C696" t="s">
        <v>314</v>
      </c>
      <c r="D696" t="s">
        <v>421</v>
      </c>
      <c r="K696" t="s">
        <v>194</v>
      </c>
      <c r="L696" t="s">
        <v>52</v>
      </c>
      <c r="M696" t="s">
        <v>314</v>
      </c>
      <c r="N696" t="s">
        <v>420</v>
      </c>
    </row>
    <row r="697" spans="1:14" x14ac:dyDescent="0.25">
      <c r="A697" s="146" t="s">
        <v>194</v>
      </c>
      <c r="B697" t="s">
        <v>52</v>
      </c>
      <c r="C697" t="s">
        <v>313</v>
      </c>
      <c r="D697" t="s">
        <v>421</v>
      </c>
      <c r="K697" t="s">
        <v>194</v>
      </c>
      <c r="L697" t="s">
        <v>52</v>
      </c>
      <c r="M697" t="s">
        <v>313</v>
      </c>
      <c r="N697" t="s">
        <v>420</v>
      </c>
    </row>
    <row r="698" spans="1:14" x14ac:dyDescent="0.25">
      <c r="A698" s="146" t="s">
        <v>194</v>
      </c>
      <c r="B698" t="s">
        <v>52</v>
      </c>
      <c r="C698" t="s">
        <v>312</v>
      </c>
      <c r="D698" t="s">
        <v>421</v>
      </c>
      <c r="K698" t="s">
        <v>194</v>
      </c>
      <c r="L698" t="s">
        <v>52</v>
      </c>
      <c r="M698" t="s">
        <v>312</v>
      </c>
      <c r="N698" t="s">
        <v>420</v>
      </c>
    </row>
    <row r="699" spans="1:14" x14ac:dyDescent="0.25">
      <c r="A699" s="146" t="s">
        <v>194</v>
      </c>
      <c r="B699" t="s">
        <v>76</v>
      </c>
      <c r="C699" t="s">
        <v>323</v>
      </c>
      <c r="D699" t="s">
        <v>419</v>
      </c>
      <c r="K699" t="s">
        <v>194</v>
      </c>
      <c r="L699" t="s">
        <v>76</v>
      </c>
      <c r="M699" t="s">
        <v>323</v>
      </c>
      <c r="N699" t="s">
        <v>418</v>
      </c>
    </row>
    <row r="700" spans="1:14" x14ac:dyDescent="0.25">
      <c r="A700" s="146" t="s">
        <v>194</v>
      </c>
      <c r="B700" t="s">
        <v>76</v>
      </c>
      <c r="C700" t="s">
        <v>322</v>
      </c>
      <c r="D700" t="s">
        <v>419</v>
      </c>
      <c r="K700" t="s">
        <v>194</v>
      </c>
      <c r="L700" t="s">
        <v>76</v>
      </c>
      <c r="M700" t="s">
        <v>322</v>
      </c>
      <c r="N700" t="s">
        <v>418</v>
      </c>
    </row>
    <row r="701" spans="1:14" x14ac:dyDescent="0.25">
      <c r="A701" s="146" t="s">
        <v>194</v>
      </c>
      <c r="B701" t="s">
        <v>76</v>
      </c>
      <c r="C701" t="s">
        <v>321</v>
      </c>
      <c r="D701" t="s">
        <v>419</v>
      </c>
      <c r="K701" t="s">
        <v>194</v>
      </c>
      <c r="L701" t="s">
        <v>76</v>
      </c>
      <c r="M701" t="s">
        <v>321</v>
      </c>
      <c r="N701" t="s">
        <v>418</v>
      </c>
    </row>
    <row r="702" spans="1:14" x14ac:dyDescent="0.25">
      <c r="A702" s="146" t="s">
        <v>194</v>
      </c>
      <c r="B702" t="s">
        <v>76</v>
      </c>
      <c r="C702" t="s">
        <v>320</v>
      </c>
      <c r="D702" t="s">
        <v>419</v>
      </c>
      <c r="K702" t="s">
        <v>194</v>
      </c>
      <c r="L702" t="s">
        <v>76</v>
      </c>
      <c r="M702" t="s">
        <v>320</v>
      </c>
      <c r="N702" t="s">
        <v>418</v>
      </c>
    </row>
    <row r="703" spans="1:14" x14ac:dyDescent="0.25">
      <c r="A703" s="146" t="s">
        <v>194</v>
      </c>
      <c r="B703" t="s">
        <v>76</v>
      </c>
      <c r="C703" t="s">
        <v>319</v>
      </c>
      <c r="D703" t="s">
        <v>419</v>
      </c>
      <c r="K703" t="s">
        <v>194</v>
      </c>
      <c r="L703" t="s">
        <v>76</v>
      </c>
      <c r="M703" t="s">
        <v>319</v>
      </c>
      <c r="N703" t="s">
        <v>418</v>
      </c>
    </row>
    <row r="704" spans="1:14" x14ac:dyDescent="0.25">
      <c r="A704" s="146" t="s">
        <v>194</v>
      </c>
      <c r="B704" t="s">
        <v>76</v>
      </c>
      <c r="C704" t="s">
        <v>318</v>
      </c>
      <c r="D704" t="s">
        <v>419</v>
      </c>
      <c r="K704" t="s">
        <v>194</v>
      </c>
      <c r="L704" t="s">
        <v>76</v>
      </c>
      <c r="M704" t="s">
        <v>318</v>
      </c>
      <c r="N704" t="s">
        <v>418</v>
      </c>
    </row>
    <row r="705" spans="1:14" x14ac:dyDescent="0.25">
      <c r="A705" s="146" t="s">
        <v>194</v>
      </c>
      <c r="B705" t="s">
        <v>76</v>
      </c>
      <c r="C705" t="s">
        <v>317</v>
      </c>
      <c r="D705" t="s">
        <v>419</v>
      </c>
      <c r="K705" t="s">
        <v>194</v>
      </c>
      <c r="L705" t="s">
        <v>76</v>
      </c>
      <c r="M705" t="s">
        <v>317</v>
      </c>
      <c r="N705" t="s">
        <v>418</v>
      </c>
    </row>
    <row r="706" spans="1:14" x14ac:dyDescent="0.25">
      <c r="A706" s="146" t="s">
        <v>194</v>
      </c>
      <c r="B706" t="s">
        <v>76</v>
      </c>
      <c r="C706" t="s">
        <v>74</v>
      </c>
      <c r="D706" t="s">
        <v>419</v>
      </c>
      <c r="K706" t="s">
        <v>194</v>
      </c>
      <c r="L706" t="s">
        <v>76</v>
      </c>
      <c r="M706" t="s">
        <v>74</v>
      </c>
      <c r="N706" t="s">
        <v>418</v>
      </c>
    </row>
    <row r="707" spans="1:14" x14ac:dyDescent="0.25">
      <c r="A707" s="146" t="s">
        <v>194</v>
      </c>
      <c r="B707" t="s">
        <v>76</v>
      </c>
      <c r="C707" t="s">
        <v>316</v>
      </c>
      <c r="D707" t="s">
        <v>419</v>
      </c>
      <c r="K707" t="s">
        <v>194</v>
      </c>
      <c r="L707" t="s">
        <v>76</v>
      </c>
      <c r="M707" t="s">
        <v>316</v>
      </c>
      <c r="N707" t="s">
        <v>418</v>
      </c>
    </row>
    <row r="708" spans="1:14" x14ac:dyDescent="0.25">
      <c r="A708" s="146" t="s">
        <v>194</v>
      </c>
      <c r="B708" t="s">
        <v>76</v>
      </c>
      <c r="C708" t="s">
        <v>315</v>
      </c>
      <c r="D708" t="s">
        <v>419</v>
      </c>
      <c r="K708" t="s">
        <v>194</v>
      </c>
      <c r="L708" t="s">
        <v>76</v>
      </c>
      <c r="M708" t="s">
        <v>315</v>
      </c>
      <c r="N708" t="s">
        <v>418</v>
      </c>
    </row>
    <row r="709" spans="1:14" x14ac:dyDescent="0.25">
      <c r="A709" s="146" t="s">
        <v>194</v>
      </c>
      <c r="B709" t="s">
        <v>76</v>
      </c>
      <c r="C709" t="s">
        <v>314</v>
      </c>
      <c r="D709" t="s">
        <v>419</v>
      </c>
      <c r="K709" t="s">
        <v>194</v>
      </c>
      <c r="L709" t="s">
        <v>76</v>
      </c>
      <c r="M709" t="s">
        <v>314</v>
      </c>
      <c r="N709" t="s">
        <v>418</v>
      </c>
    </row>
    <row r="710" spans="1:14" x14ac:dyDescent="0.25">
      <c r="A710" s="146" t="s">
        <v>194</v>
      </c>
      <c r="B710" t="s">
        <v>76</v>
      </c>
      <c r="C710" t="s">
        <v>313</v>
      </c>
      <c r="D710" t="s">
        <v>419</v>
      </c>
      <c r="K710" t="s">
        <v>194</v>
      </c>
      <c r="L710" t="s">
        <v>76</v>
      </c>
      <c r="M710" t="s">
        <v>313</v>
      </c>
      <c r="N710" t="s">
        <v>418</v>
      </c>
    </row>
    <row r="711" spans="1:14" x14ac:dyDescent="0.25">
      <c r="A711" s="146" t="s">
        <v>194</v>
      </c>
      <c r="B711" t="s">
        <v>76</v>
      </c>
      <c r="C711" t="s">
        <v>312</v>
      </c>
      <c r="D711" t="s">
        <v>419</v>
      </c>
      <c r="K711" t="s">
        <v>194</v>
      </c>
      <c r="L711" t="s">
        <v>76</v>
      </c>
      <c r="M711" t="s">
        <v>312</v>
      </c>
      <c r="N711" t="s">
        <v>418</v>
      </c>
    </row>
    <row r="712" spans="1:14" x14ac:dyDescent="0.25">
      <c r="A712" s="146" t="s">
        <v>194</v>
      </c>
      <c r="B712" t="s">
        <v>52</v>
      </c>
      <c r="C712" t="s">
        <v>323</v>
      </c>
      <c r="D712" t="s">
        <v>419</v>
      </c>
      <c r="K712" t="s">
        <v>194</v>
      </c>
      <c r="L712" t="s">
        <v>52</v>
      </c>
      <c r="M712" t="s">
        <v>323</v>
      </c>
      <c r="N712" t="s">
        <v>418</v>
      </c>
    </row>
    <row r="713" spans="1:14" x14ac:dyDescent="0.25">
      <c r="A713" s="146" t="s">
        <v>194</v>
      </c>
      <c r="B713" t="s">
        <v>52</v>
      </c>
      <c r="C713" t="s">
        <v>322</v>
      </c>
      <c r="D713" t="s">
        <v>419</v>
      </c>
      <c r="K713" t="s">
        <v>194</v>
      </c>
      <c r="L713" t="s">
        <v>52</v>
      </c>
      <c r="M713" t="s">
        <v>322</v>
      </c>
      <c r="N713" t="s">
        <v>418</v>
      </c>
    </row>
    <row r="714" spans="1:14" x14ac:dyDescent="0.25">
      <c r="A714" s="146" t="s">
        <v>194</v>
      </c>
      <c r="B714" t="s">
        <v>52</v>
      </c>
      <c r="C714" t="s">
        <v>321</v>
      </c>
      <c r="D714" t="s">
        <v>419</v>
      </c>
      <c r="K714" t="s">
        <v>194</v>
      </c>
      <c r="L714" t="s">
        <v>52</v>
      </c>
      <c r="M714" t="s">
        <v>321</v>
      </c>
      <c r="N714" t="s">
        <v>418</v>
      </c>
    </row>
    <row r="715" spans="1:14" x14ac:dyDescent="0.25">
      <c r="A715" s="146" t="s">
        <v>194</v>
      </c>
      <c r="B715" t="s">
        <v>52</v>
      </c>
      <c r="C715" t="s">
        <v>320</v>
      </c>
      <c r="D715" t="s">
        <v>419</v>
      </c>
      <c r="K715" t="s">
        <v>194</v>
      </c>
      <c r="L715" t="s">
        <v>52</v>
      </c>
      <c r="M715" t="s">
        <v>320</v>
      </c>
      <c r="N715" t="s">
        <v>418</v>
      </c>
    </row>
    <row r="716" spans="1:14" x14ac:dyDescent="0.25">
      <c r="A716" s="146" t="s">
        <v>194</v>
      </c>
      <c r="B716" t="s">
        <v>52</v>
      </c>
      <c r="C716" t="s">
        <v>319</v>
      </c>
      <c r="D716" t="s">
        <v>419</v>
      </c>
      <c r="K716" t="s">
        <v>194</v>
      </c>
      <c r="L716" t="s">
        <v>52</v>
      </c>
      <c r="M716" t="s">
        <v>319</v>
      </c>
      <c r="N716" t="s">
        <v>418</v>
      </c>
    </row>
    <row r="717" spans="1:14" x14ac:dyDescent="0.25">
      <c r="A717" s="146" t="s">
        <v>194</v>
      </c>
      <c r="B717" t="s">
        <v>52</v>
      </c>
      <c r="C717" t="s">
        <v>318</v>
      </c>
      <c r="D717" t="s">
        <v>419</v>
      </c>
      <c r="K717" t="s">
        <v>194</v>
      </c>
      <c r="L717" t="s">
        <v>52</v>
      </c>
      <c r="M717" t="s">
        <v>318</v>
      </c>
      <c r="N717" t="s">
        <v>418</v>
      </c>
    </row>
    <row r="718" spans="1:14" x14ac:dyDescent="0.25">
      <c r="A718" s="146" t="s">
        <v>194</v>
      </c>
      <c r="B718" t="s">
        <v>52</v>
      </c>
      <c r="C718" t="s">
        <v>317</v>
      </c>
      <c r="D718" t="s">
        <v>419</v>
      </c>
      <c r="K718" t="s">
        <v>194</v>
      </c>
      <c r="L718" t="s">
        <v>52</v>
      </c>
      <c r="M718" t="s">
        <v>317</v>
      </c>
      <c r="N718" t="s">
        <v>418</v>
      </c>
    </row>
    <row r="719" spans="1:14" x14ac:dyDescent="0.25">
      <c r="A719" s="146" t="s">
        <v>194</v>
      </c>
      <c r="B719" t="s">
        <v>52</v>
      </c>
      <c r="C719" t="s">
        <v>74</v>
      </c>
      <c r="D719" t="s">
        <v>419</v>
      </c>
      <c r="K719" t="s">
        <v>194</v>
      </c>
      <c r="L719" t="s">
        <v>52</v>
      </c>
      <c r="M719" t="s">
        <v>74</v>
      </c>
      <c r="N719" t="s">
        <v>418</v>
      </c>
    </row>
    <row r="720" spans="1:14" x14ac:dyDescent="0.25">
      <c r="A720" s="146" t="s">
        <v>194</v>
      </c>
      <c r="B720" t="s">
        <v>52</v>
      </c>
      <c r="C720" t="s">
        <v>316</v>
      </c>
      <c r="D720" t="s">
        <v>419</v>
      </c>
      <c r="K720" t="s">
        <v>194</v>
      </c>
      <c r="L720" t="s">
        <v>52</v>
      </c>
      <c r="M720" t="s">
        <v>316</v>
      </c>
      <c r="N720" t="s">
        <v>418</v>
      </c>
    </row>
    <row r="721" spans="1:14" x14ac:dyDescent="0.25">
      <c r="A721" s="146" t="s">
        <v>194</v>
      </c>
      <c r="B721" t="s">
        <v>52</v>
      </c>
      <c r="C721" t="s">
        <v>315</v>
      </c>
      <c r="D721" t="s">
        <v>419</v>
      </c>
      <c r="K721" t="s">
        <v>194</v>
      </c>
      <c r="L721" t="s">
        <v>52</v>
      </c>
      <c r="M721" t="s">
        <v>315</v>
      </c>
      <c r="N721" t="s">
        <v>418</v>
      </c>
    </row>
    <row r="722" spans="1:14" x14ac:dyDescent="0.25">
      <c r="A722" s="146" t="s">
        <v>194</v>
      </c>
      <c r="B722" t="s">
        <v>52</v>
      </c>
      <c r="C722" t="s">
        <v>314</v>
      </c>
      <c r="D722" t="s">
        <v>419</v>
      </c>
      <c r="K722" t="s">
        <v>194</v>
      </c>
      <c r="L722" t="s">
        <v>52</v>
      </c>
      <c r="M722" t="s">
        <v>314</v>
      </c>
      <c r="N722" t="s">
        <v>418</v>
      </c>
    </row>
    <row r="723" spans="1:14" x14ac:dyDescent="0.25">
      <c r="A723" s="146" t="s">
        <v>194</v>
      </c>
      <c r="B723" t="s">
        <v>52</v>
      </c>
      <c r="C723" t="s">
        <v>313</v>
      </c>
      <c r="D723" t="s">
        <v>419</v>
      </c>
      <c r="K723" t="s">
        <v>194</v>
      </c>
      <c r="L723" t="s">
        <v>52</v>
      </c>
      <c r="M723" t="s">
        <v>313</v>
      </c>
      <c r="N723" t="s">
        <v>418</v>
      </c>
    </row>
    <row r="724" spans="1:14" x14ac:dyDescent="0.25">
      <c r="A724" s="146" t="s">
        <v>194</v>
      </c>
      <c r="B724" t="s">
        <v>52</v>
      </c>
      <c r="C724" t="s">
        <v>312</v>
      </c>
      <c r="D724" t="s">
        <v>419</v>
      </c>
      <c r="K724" t="s">
        <v>194</v>
      </c>
      <c r="L724" t="s">
        <v>52</v>
      </c>
      <c r="M724" t="s">
        <v>312</v>
      </c>
      <c r="N724" t="s">
        <v>418</v>
      </c>
    </row>
    <row r="725" spans="1:14" x14ac:dyDescent="0.25">
      <c r="A725" s="146" t="s">
        <v>194</v>
      </c>
      <c r="B725" t="s">
        <v>76</v>
      </c>
      <c r="C725" t="s">
        <v>323</v>
      </c>
      <c r="D725" t="s">
        <v>417</v>
      </c>
      <c r="K725" t="s">
        <v>194</v>
      </c>
      <c r="L725" t="s">
        <v>76</v>
      </c>
      <c r="M725" t="s">
        <v>323</v>
      </c>
      <c r="N725" t="s">
        <v>416</v>
      </c>
    </row>
    <row r="726" spans="1:14" x14ac:dyDescent="0.25">
      <c r="A726" s="146" t="s">
        <v>194</v>
      </c>
      <c r="B726" t="s">
        <v>76</v>
      </c>
      <c r="C726" t="s">
        <v>322</v>
      </c>
      <c r="D726" t="s">
        <v>417</v>
      </c>
      <c r="K726" t="s">
        <v>194</v>
      </c>
      <c r="L726" t="s">
        <v>76</v>
      </c>
      <c r="M726" t="s">
        <v>322</v>
      </c>
      <c r="N726" t="s">
        <v>416</v>
      </c>
    </row>
    <row r="727" spans="1:14" x14ac:dyDescent="0.25">
      <c r="A727" s="146" t="s">
        <v>194</v>
      </c>
      <c r="B727" t="s">
        <v>76</v>
      </c>
      <c r="C727" t="s">
        <v>321</v>
      </c>
      <c r="D727" t="s">
        <v>417</v>
      </c>
      <c r="K727" t="s">
        <v>194</v>
      </c>
      <c r="L727" t="s">
        <v>76</v>
      </c>
      <c r="M727" t="s">
        <v>321</v>
      </c>
      <c r="N727" t="s">
        <v>416</v>
      </c>
    </row>
    <row r="728" spans="1:14" x14ac:dyDescent="0.25">
      <c r="A728" s="146" t="s">
        <v>194</v>
      </c>
      <c r="B728" t="s">
        <v>76</v>
      </c>
      <c r="C728" t="s">
        <v>320</v>
      </c>
      <c r="D728" t="s">
        <v>417</v>
      </c>
      <c r="K728" t="s">
        <v>194</v>
      </c>
      <c r="L728" t="s">
        <v>76</v>
      </c>
      <c r="M728" t="s">
        <v>320</v>
      </c>
      <c r="N728" t="s">
        <v>416</v>
      </c>
    </row>
    <row r="729" spans="1:14" x14ac:dyDescent="0.25">
      <c r="A729" s="146" t="s">
        <v>194</v>
      </c>
      <c r="B729" t="s">
        <v>76</v>
      </c>
      <c r="C729" t="s">
        <v>319</v>
      </c>
      <c r="D729" t="s">
        <v>417</v>
      </c>
      <c r="K729" t="s">
        <v>194</v>
      </c>
      <c r="L729" t="s">
        <v>76</v>
      </c>
      <c r="M729" t="s">
        <v>319</v>
      </c>
      <c r="N729" t="s">
        <v>416</v>
      </c>
    </row>
    <row r="730" spans="1:14" x14ac:dyDescent="0.25">
      <c r="A730" s="146" t="s">
        <v>194</v>
      </c>
      <c r="B730" t="s">
        <v>76</v>
      </c>
      <c r="C730" t="s">
        <v>318</v>
      </c>
      <c r="D730" t="s">
        <v>417</v>
      </c>
      <c r="K730" t="s">
        <v>194</v>
      </c>
      <c r="L730" t="s">
        <v>76</v>
      </c>
      <c r="M730" t="s">
        <v>318</v>
      </c>
      <c r="N730" t="s">
        <v>416</v>
      </c>
    </row>
    <row r="731" spans="1:14" x14ac:dyDescent="0.25">
      <c r="A731" s="146" t="s">
        <v>194</v>
      </c>
      <c r="B731" t="s">
        <v>76</v>
      </c>
      <c r="C731" t="s">
        <v>317</v>
      </c>
      <c r="D731" t="s">
        <v>417</v>
      </c>
      <c r="K731" t="s">
        <v>194</v>
      </c>
      <c r="L731" t="s">
        <v>76</v>
      </c>
      <c r="M731" t="s">
        <v>317</v>
      </c>
      <c r="N731" t="s">
        <v>416</v>
      </c>
    </row>
    <row r="732" spans="1:14" x14ac:dyDescent="0.25">
      <c r="A732" s="146" t="s">
        <v>194</v>
      </c>
      <c r="B732" t="s">
        <v>76</v>
      </c>
      <c r="C732" t="s">
        <v>74</v>
      </c>
      <c r="D732" t="s">
        <v>417</v>
      </c>
      <c r="K732" t="s">
        <v>194</v>
      </c>
      <c r="L732" t="s">
        <v>76</v>
      </c>
      <c r="M732" t="s">
        <v>74</v>
      </c>
      <c r="N732" t="s">
        <v>416</v>
      </c>
    </row>
    <row r="733" spans="1:14" x14ac:dyDescent="0.25">
      <c r="A733" s="146" t="s">
        <v>194</v>
      </c>
      <c r="B733" t="s">
        <v>76</v>
      </c>
      <c r="C733" t="s">
        <v>316</v>
      </c>
      <c r="D733" t="s">
        <v>417</v>
      </c>
      <c r="K733" t="s">
        <v>194</v>
      </c>
      <c r="L733" t="s">
        <v>76</v>
      </c>
      <c r="M733" t="s">
        <v>316</v>
      </c>
      <c r="N733" t="s">
        <v>416</v>
      </c>
    </row>
    <row r="734" spans="1:14" x14ac:dyDescent="0.25">
      <c r="A734" s="146" t="s">
        <v>194</v>
      </c>
      <c r="B734" t="s">
        <v>76</v>
      </c>
      <c r="C734" t="s">
        <v>315</v>
      </c>
      <c r="D734" t="s">
        <v>417</v>
      </c>
      <c r="K734" t="s">
        <v>194</v>
      </c>
      <c r="L734" t="s">
        <v>76</v>
      </c>
      <c r="M734" t="s">
        <v>315</v>
      </c>
      <c r="N734" t="s">
        <v>416</v>
      </c>
    </row>
    <row r="735" spans="1:14" x14ac:dyDescent="0.25">
      <c r="A735" s="146" t="s">
        <v>194</v>
      </c>
      <c r="B735" t="s">
        <v>76</v>
      </c>
      <c r="C735" t="s">
        <v>314</v>
      </c>
      <c r="D735" t="s">
        <v>417</v>
      </c>
      <c r="K735" t="s">
        <v>194</v>
      </c>
      <c r="L735" t="s">
        <v>76</v>
      </c>
      <c r="M735" t="s">
        <v>314</v>
      </c>
      <c r="N735" t="s">
        <v>416</v>
      </c>
    </row>
    <row r="736" spans="1:14" x14ac:dyDescent="0.25">
      <c r="A736" s="146" t="s">
        <v>194</v>
      </c>
      <c r="B736" t="s">
        <v>76</v>
      </c>
      <c r="C736" t="s">
        <v>313</v>
      </c>
      <c r="D736" t="s">
        <v>417</v>
      </c>
      <c r="K736" t="s">
        <v>194</v>
      </c>
      <c r="L736" t="s">
        <v>76</v>
      </c>
      <c r="M736" t="s">
        <v>313</v>
      </c>
      <c r="N736" t="s">
        <v>416</v>
      </c>
    </row>
    <row r="737" spans="1:14" x14ac:dyDescent="0.25">
      <c r="A737" s="146" t="s">
        <v>194</v>
      </c>
      <c r="B737" t="s">
        <v>76</v>
      </c>
      <c r="C737" t="s">
        <v>312</v>
      </c>
      <c r="D737" t="s">
        <v>417</v>
      </c>
      <c r="K737" t="s">
        <v>194</v>
      </c>
      <c r="L737" t="s">
        <v>76</v>
      </c>
      <c r="M737" t="s">
        <v>312</v>
      </c>
      <c r="N737" t="s">
        <v>416</v>
      </c>
    </row>
    <row r="738" spans="1:14" x14ac:dyDescent="0.25">
      <c r="A738" s="146" t="s">
        <v>194</v>
      </c>
      <c r="B738" t="s">
        <v>52</v>
      </c>
      <c r="C738" t="s">
        <v>323</v>
      </c>
      <c r="D738" t="s">
        <v>417</v>
      </c>
      <c r="K738" t="s">
        <v>194</v>
      </c>
      <c r="L738" t="s">
        <v>52</v>
      </c>
      <c r="M738" t="s">
        <v>323</v>
      </c>
      <c r="N738" t="s">
        <v>416</v>
      </c>
    </row>
    <row r="739" spans="1:14" x14ac:dyDescent="0.25">
      <c r="A739" s="146" t="s">
        <v>194</v>
      </c>
      <c r="B739" t="s">
        <v>52</v>
      </c>
      <c r="C739" t="s">
        <v>322</v>
      </c>
      <c r="D739" t="s">
        <v>417</v>
      </c>
      <c r="K739" t="s">
        <v>194</v>
      </c>
      <c r="L739" t="s">
        <v>52</v>
      </c>
      <c r="M739" t="s">
        <v>322</v>
      </c>
      <c r="N739" t="s">
        <v>416</v>
      </c>
    </row>
    <row r="740" spans="1:14" x14ac:dyDescent="0.25">
      <c r="A740" s="146" t="s">
        <v>194</v>
      </c>
      <c r="B740" t="s">
        <v>52</v>
      </c>
      <c r="C740" t="s">
        <v>321</v>
      </c>
      <c r="D740" t="s">
        <v>417</v>
      </c>
      <c r="K740" t="s">
        <v>194</v>
      </c>
      <c r="L740" t="s">
        <v>52</v>
      </c>
      <c r="M740" t="s">
        <v>321</v>
      </c>
      <c r="N740" t="s">
        <v>416</v>
      </c>
    </row>
    <row r="741" spans="1:14" x14ac:dyDescent="0.25">
      <c r="A741" s="146" t="s">
        <v>194</v>
      </c>
      <c r="B741" t="s">
        <v>52</v>
      </c>
      <c r="C741" t="s">
        <v>320</v>
      </c>
      <c r="D741" t="s">
        <v>417</v>
      </c>
      <c r="K741" t="s">
        <v>194</v>
      </c>
      <c r="L741" t="s">
        <v>52</v>
      </c>
      <c r="M741" t="s">
        <v>320</v>
      </c>
      <c r="N741" t="s">
        <v>416</v>
      </c>
    </row>
    <row r="742" spans="1:14" x14ac:dyDescent="0.25">
      <c r="A742" s="146" t="s">
        <v>194</v>
      </c>
      <c r="B742" t="s">
        <v>52</v>
      </c>
      <c r="C742" t="s">
        <v>319</v>
      </c>
      <c r="D742" t="s">
        <v>417</v>
      </c>
      <c r="K742" t="s">
        <v>194</v>
      </c>
      <c r="L742" t="s">
        <v>52</v>
      </c>
      <c r="M742" t="s">
        <v>319</v>
      </c>
      <c r="N742" t="s">
        <v>416</v>
      </c>
    </row>
    <row r="743" spans="1:14" x14ac:dyDescent="0.25">
      <c r="A743" s="146" t="s">
        <v>194</v>
      </c>
      <c r="B743" t="s">
        <v>52</v>
      </c>
      <c r="C743" t="s">
        <v>318</v>
      </c>
      <c r="D743" t="s">
        <v>417</v>
      </c>
      <c r="K743" t="s">
        <v>194</v>
      </c>
      <c r="L743" t="s">
        <v>52</v>
      </c>
      <c r="M743" t="s">
        <v>318</v>
      </c>
      <c r="N743" t="s">
        <v>416</v>
      </c>
    </row>
    <row r="744" spans="1:14" x14ac:dyDescent="0.25">
      <c r="A744" s="146" t="s">
        <v>194</v>
      </c>
      <c r="B744" t="s">
        <v>52</v>
      </c>
      <c r="C744" t="s">
        <v>317</v>
      </c>
      <c r="D744" t="s">
        <v>417</v>
      </c>
      <c r="K744" t="s">
        <v>194</v>
      </c>
      <c r="L744" t="s">
        <v>52</v>
      </c>
      <c r="M744" t="s">
        <v>317</v>
      </c>
      <c r="N744" t="s">
        <v>416</v>
      </c>
    </row>
    <row r="745" spans="1:14" x14ac:dyDescent="0.25">
      <c r="A745" s="146" t="s">
        <v>194</v>
      </c>
      <c r="B745" t="s">
        <v>52</v>
      </c>
      <c r="C745" t="s">
        <v>74</v>
      </c>
      <c r="D745" t="s">
        <v>417</v>
      </c>
      <c r="K745" t="s">
        <v>194</v>
      </c>
      <c r="L745" t="s">
        <v>52</v>
      </c>
      <c r="M745" t="s">
        <v>74</v>
      </c>
      <c r="N745" t="s">
        <v>416</v>
      </c>
    </row>
    <row r="746" spans="1:14" x14ac:dyDescent="0.25">
      <c r="A746" s="146" t="s">
        <v>194</v>
      </c>
      <c r="B746" t="s">
        <v>52</v>
      </c>
      <c r="C746" t="s">
        <v>316</v>
      </c>
      <c r="D746" t="s">
        <v>417</v>
      </c>
      <c r="K746" t="s">
        <v>194</v>
      </c>
      <c r="L746" t="s">
        <v>52</v>
      </c>
      <c r="M746" t="s">
        <v>316</v>
      </c>
      <c r="N746" t="s">
        <v>416</v>
      </c>
    </row>
    <row r="747" spans="1:14" x14ac:dyDescent="0.25">
      <c r="A747" s="146" t="s">
        <v>194</v>
      </c>
      <c r="B747" t="s">
        <v>52</v>
      </c>
      <c r="C747" t="s">
        <v>315</v>
      </c>
      <c r="D747" t="s">
        <v>417</v>
      </c>
      <c r="K747" t="s">
        <v>194</v>
      </c>
      <c r="L747" t="s">
        <v>52</v>
      </c>
      <c r="M747" t="s">
        <v>315</v>
      </c>
      <c r="N747" t="s">
        <v>416</v>
      </c>
    </row>
    <row r="748" spans="1:14" x14ac:dyDescent="0.25">
      <c r="A748" s="146" t="s">
        <v>194</v>
      </c>
      <c r="B748" t="s">
        <v>52</v>
      </c>
      <c r="C748" t="s">
        <v>314</v>
      </c>
      <c r="D748" t="s">
        <v>417</v>
      </c>
      <c r="K748" t="s">
        <v>194</v>
      </c>
      <c r="L748" t="s">
        <v>52</v>
      </c>
      <c r="M748" t="s">
        <v>314</v>
      </c>
      <c r="N748" t="s">
        <v>416</v>
      </c>
    </row>
    <row r="749" spans="1:14" x14ac:dyDescent="0.25">
      <c r="A749" s="146" t="s">
        <v>194</v>
      </c>
      <c r="B749" t="s">
        <v>52</v>
      </c>
      <c r="C749" t="s">
        <v>313</v>
      </c>
      <c r="D749" t="s">
        <v>417</v>
      </c>
      <c r="K749" t="s">
        <v>194</v>
      </c>
      <c r="L749" t="s">
        <v>52</v>
      </c>
      <c r="M749" t="s">
        <v>313</v>
      </c>
      <c r="N749" t="s">
        <v>416</v>
      </c>
    </row>
    <row r="750" spans="1:14" x14ac:dyDescent="0.25">
      <c r="A750" s="146" t="s">
        <v>194</v>
      </c>
      <c r="B750" t="s">
        <v>52</v>
      </c>
      <c r="C750" t="s">
        <v>312</v>
      </c>
      <c r="D750" t="s">
        <v>417</v>
      </c>
      <c r="K750" t="s">
        <v>194</v>
      </c>
      <c r="L750" t="s">
        <v>52</v>
      </c>
      <c r="M750" t="s">
        <v>312</v>
      </c>
      <c r="N750" t="s">
        <v>416</v>
      </c>
    </row>
    <row r="751" spans="1:14" x14ac:dyDescent="0.25">
      <c r="A751" s="146" t="s">
        <v>194</v>
      </c>
      <c r="B751" t="s">
        <v>76</v>
      </c>
      <c r="C751" t="s">
        <v>323</v>
      </c>
      <c r="D751" t="s">
        <v>415</v>
      </c>
      <c r="K751" t="s">
        <v>194</v>
      </c>
      <c r="L751" t="s">
        <v>76</v>
      </c>
      <c r="M751" t="s">
        <v>323</v>
      </c>
      <c r="N751" t="s">
        <v>414</v>
      </c>
    </row>
    <row r="752" spans="1:14" x14ac:dyDescent="0.25">
      <c r="A752" s="146" t="s">
        <v>194</v>
      </c>
      <c r="B752" t="s">
        <v>76</v>
      </c>
      <c r="C752" t="s">
        <v>322</v>
      </c>
      <c r="D752" t="s">
        <v>415</v>
      </c>
      <c r="K752" t="s">
        <v>194</v>
      </c>
      <c r="L752" t="s">
        <v>76</v>
      </c>
      <c r="M752" t="s">
        <v>322</v>
      </c>
      <c r="N752" t="s">
        <v>414</v>
      </c>
    </row>
    <row r="753" spans="1:14" x14ac:dyDescent="0.25">
      <c r="A753" s="146" t="s">
        <v>194</v>
      </c>
      <c r="B753" t="s">
        <v>76</v>
      </c>
      <c r="C753" t="s">
        <v>321</v>
      </c>
      <c r="D753" t="s">
        <v>415</v>
      </c>
      <c r="K753" t="s">
        <v>194</v>
      </c>
      <c r="L753" t="s">
        <v>76</v>
      </c>
      <c r="M753" t="s">
        <v>321</v>
      </c>
      <c r="N753" t="s">
        <v>414</v>
      </c>
    </row>
    <row r="754" spans="1:14" x14ac:dyDescent="0.25">
      <c r="A754" s="146" t="s">
        <v>194</v>
      </c>
      <c r="B754" t="s">
        <v>76</v>
      </c>
      <c r="C754" t="s">
        <v>320</v>
      </c>
      <c r="D754" t="s">
        <v>415</v>
      </c>
      <c r="K754" t="s">
        <v>194</v>
      </c>
      <c r="L754" t="s">
        <v>76</v>
      </c>
      <c r="M754" t="s">
        <v>320</v>
      </c>
      <c r="N754" t="s">
        <v>414</v>
      </c>
    </row>
    <row r="755" spans="1:14" x14ac:dyDescent="0.25">
      <c r="A755" s="146" t="s">
        <v>194</v>
      </c>
      <c r="B755" t="s">
        <v>76</v>
      </c>
      <c r="C755" t="s">
        <v>319</v>
      </c>
      <c r="D755" t="s">
        <v>415</v>
      </c>
      <c r="K755" t="s">
        <v>194</v>
      </c>
      <c r="L755" t="s">
        <v>76</v>
      </c>
      <c r="M755" t="s">
        <v>319</v>
      </c>
      <c r="N755" t="s">
        <v>414</v>
      </c>
    </row>
    <row r="756" spans="1:14" x14ac:dyDescent="0.25">
      <c r="A756" s="146" t="s">
        <v>194</v>
      </c>
      <c r="B756" t="s">
        <v>76</v>
      </c>
      <c r="C756" t="s">
        <v>318</v>
      </c>
      <c r="D756" t="s">
        <v>415</v>
      </c>
      <c r="K756" t="s">
        <v>194</v>
      </c>
      <c r="L756" t="s">
        <v>76</v>
      </c>
      <c r="M756" t="s">
        <v>318</v>
      </c>
      <c r="N756" t="s">
        <v>414</v>
      </c>
    </row>
    <row r="757" spans="1:14" x14ac:dyDescent="0.25">
      <c r="A757" s="146" t="s">
        <v>194</v>
      </c>
      <c r="B757" t="s">
        <v>76</v>
      </c>
      <c r="C757" t="s">
        <v>317</v>
      </c>
      <c r="D757" t="s">
        <v>415</v>
      </c>
      <c r="K757" t="s">
        <v>194</v>
      </c>
      <c r="L757" t="s">
        <v>76</v>
      </c>
      <c r="M757" t="s">
        <v>317</v>
      </c>
      <c r="N757" t="s">
        <v>414</v>
      </c>
    </row>
    <row r="758" spans="1:14" x14ac:dyDescent="0.25">
      <c r="A758" s="146" t="s">
        <v>194</v>
      </c>
      <c r="B758" t="s">
        <v>76</v>
      </c>
      <c r="C758" t="s">
        <v>74</v>
      </c>
      <c r="D758" t="s">
        <v>415</v>
      </c>
      <c r="K758" t="s">
        <v>194</v>
      </c>
      <c r="L758" t="s">
        <v>76</v>
      </c>
      <c r="M758" t="s">
        <v>74</v>
      </c>
      <c r="N758" t="s">
        <v>414</v>
      </c>
    </row>
    <row r="759" spans="1:14" x14ac:dyDescent="0.25">
      <c r="A759" s="146" t="s">
        <v>194</v>
      </c>
      <c r="B759" t="s">
        <v>76</v>
      </c>
      <c r="C759" t="s">
        <v>316</v>
      </c>
      <c r="D759" t="s">
        <v>415</v>
      </c>
      <c r="K759" t="s">
        <v>194</v>
      </c>
      <c r="L759" t="s">
        <v>76</v>
      </c>
      <c r="M759" t="s">
        <v>316</v>
      </c>
      <c r="N759" t="s">
        <v>414</v>
      </c>
    </row>
    <row r="760" spans="1:14" x14ac:dyDescent="0.25">
      <c r="A760" s="146" t="s">
        <v>194</v>
      </c>
      <c r="B760" t="s">
        <v>76</v>
      </c>
      <c r="C760" t="s">
        <v>315</v>
      </c>
      <c r="D760" t="s">
        <v>415</v>
      </c>
      <c r="K760" t="s">
        <v>194</v>
      </c>
      <c r="L760" t="s">
        <v>76</v>
      </c>
      <c r="M760" t="s">
        <v>315</v>
      </c>
      <c r="N760" t="s">
        <v>414</v>
      </c>
    </row>
    <row r="761" spans="1:14" x14ac:dyDescent="0.25">
      <c r="A761" s="146" t="s">
        <v>194</v>
      </c>
      <c r="B761" t="s">
        <v>76</v>
      </c>
      <c r="C761" t="s">
        <v>314</v>
      </c>
      <c r="D761" t="s">
        <v>415</v>
      </c>
      <c r="K761" t="s">
        <v>194</v>
      </c>
      <c r="L761" t="s">
        <v>76</v>
      </c>
      <c r="M761" t="s">
        <v>314</v>
      </c>
      <c r="N761" t="s">
        <v>414</v>
      </c>
    </row>
    <row r="762" spans="1:14" x14ac:dyDescent="0.25">
      <c r="A762" s="146" t="s">
        <v>194</v>
      </c>
      <c r="B762" t="s">
        <v>76</v>
      </c>
      <c r="C762" t="s">
        <v>313</v>
      </c>
      <c r="D762" t="s">
        <v>415</v>
      </c>
      <c r="K762" t="s">
        <v>194</v>
      </c>
      <c r="L762" t="s">
        <v>76</v>
      </c>
      <c r="M762" t="s">
        <v>313</v>
      </c>
      <c r="N762" t="s">
        <v>414</v>
      </c>
    </row>
    <row r="763" spans="1:14" x14ac:dyDescent="0.25">
      <c r="A763" s="146" t="s">
        <v>194</v>
      </c>
      <c r="B763" t="s">
        <v>76</v>
      </c>
      <c r="C763" t="s">
        <v>312</v>
      </c>
      <c r="D763" t="s">
        <v>415</v>
      </c>
      <c r="K763" t="s">
        <v>194</v>
      </c>
      <c r="L763" t="s">
        <v>76</v>
      </c>
      <c r="M763" t="s">
        <v>312</v>
      </c>
      <c r="N763" t="s">
        <v>414</v>
      </c>
    </row>
    <row r="764" spans="1:14" x14ac:dyDescent="0.25">
      <c r="A764" s="146" t="s">
        <v>194</v>
      </c>
      <c r="B764" t="s">
        <v>52</v>
      </c>
      <c r="C764" t="s">
        <v>323</v>
      </c>
      <c r="D764" t="s">
        <v>415</v>
      </c>
      <c r="K764" t="s">
        <v>194</v>
      </c>
      <c r="L764" t="s">
        <v>52</v>
      </c>
      <c r="M764" t="s">
        <v>323</v>
      </c>
      <c r="N764" t="s">
        <v>414</v>
      </c>
    </row>
    <row r="765" spans="1:14" x14ac:dyDescent="0.25">
      <c r="A765" s="146" t="s">
        <v>194</v>
      </c>
      <c r="B765" t="s">
        <v>52</v>
      </c>
      <c r="C765" t="s">
        <v>322</v>
      </c>
      <c r="D765" t="s">
        <v>415</v>
      </c>
      <c r="K765" t="s">
        <v>194</v>
      </c>
      <c r="L765" t="s">
        <v>52</v>
      </c>
      <c r="M765" t="s">
        <v>322</v>
      </c>
      <c r="N765" t="s">
        <v>414</v>
      </c>
    </row>
    <row r="766" spans="1:14" x14ac:dyDescent="0.25">
      <c r="A766" s="146" t="s">
        <v>194</v>
      </c>
      <c r="B766" t="s">
        <v>52</v>
      </c>
      <c r="C766" t="s">
        <v>321</v>
      </c>
      <c r="D766" t="s">
        <v>415</v>
      </c>
      <c r="K766" t="s">
        <v>194</v>
      </c>
      <c r="L766" t="s">
        <v>52</v>
      </c>
      <c r="M766" t="s">
        <v>321</v>
      </c>
      <c r="N766" t="s">
        <v>414</v>
      </c>
    </row>
    <row r="767" spans="1:14" x14ac:dyDescent="0.25">
      <c r="A767" s="146" t="s">
        <v>194</v>
      </c>
      <c r="B767" t="s">
        <v>52</v>
      </c>
      <c r="C767" t="s">
        <v>320</v>
      </c>
      <c r="D767" t="s">
        <v>415</v>
      </c>
      <c r="K767" t="s">
        <v>194</v>
      </c>
      <c r="L767" t="s">
        <v>52</v>
      </c>
      <c r="M767" t="s">
        <v>320</v>
      </c>
      <c r="N767" t="s">
        <v>414</v>
      </c>
    </row>
    <row r="768" spans="1:14" x14ac:dyDescent="0.25">
      <c r="A768" s="146" t="s">
        <v>194</v>
      </c>
      <c r="B768" t="s">
        <v>52</v>
      </c>
      <c r="C768" t="s">
        <v>319</v>
      </c>
      <c r="D768" t="s">
        <v>415</v>
      </c>
      <c r="K768" t="s">
        <v>194</v>
      </c>
      <c r="L768" t="s">
        <v>52</v>
      </c>
      <c r="M768" t="s">
        <v>319</v>
      </c>
      <c r="N768" t="s">
        <v>414</v>
      </c>
    </row>
    <row r="769" spans="1:14" x14ac:dyDescent="0.25">
      <c r="A769" s="146" t="s">
        <v>194</v>
      </c>
      <c r="B769" t="s">
        <v>52</v>
      </c>
      <c r="C769" t="s">
        <v>318</v>
      </c>
      <c r="D769" t="s">
        <v>415</v>
      </c>
      <c r="K769" t="s">
        <v>194</v>
      </c>
      <c r="L769" t="s">
        <v>52</v>
      </c>
      <c r="M769" t="s">
        <v>318</v>
      </c>
      <c r="N769" t="s">
        <v>414</v>
      </c>
    </row>
    <row r="770" spans="1:14" x14ac:dyDescent="0.25">
      <c r="A770" s="146" t="s">
        <v>194</v>
      </c>
      <c r="B770" t="s">
        <v>52</v>
      </c>
      <c r="C770" t="s">
        <v>317</v>
      </c>
      <c r="D770" t="s">
        <v>415</v>
      </c>
      <c r="K770" t="s">
        <v>194</v>
      </c>
      <c r="L770" t="s">
        <v>52</v>
      </c>
      <c r="M770" t="s">
        <v>317</v>
      </c>
      <c r="N770" t="s">
        <v>414</v>
      </c>
    </row>
    <row r="771" spans="1:14" x14ac:dyDescent="0.25">
      <c r="A771" s="146" t="s">
        <v>194</v>
      </c>
      <c r="B771" t="s">
        <v>52</v>
      </c>
      <c r="C771" t="s">
        <v>74</v>
      </c>
      <c r="D771" t="s">
        <v>415</v>
      </c>
      <c r="K771" t="s">
        <v>194</v>
      </c>
      <c r="L771" t="s">
        <v>52</v>
      </c>
      <c r="M771" t="s">
        <v>74</v>
      </c>
      <c r="N771" t="s">
        <v>414</v>
      </c>
    </row>
    <row r="772" spans="1:14" x14ac:dyDescent="0.25">
      <c r="A772" s="146" t="s">
        <v>194</v>
      </c>
      <c r="B772" t="s">
        <v>52</v>
      </c>
      <c r="C772" t="s">
        <v>316</v>
      </c>
      <c r="D772" t="s">
        <v>415</v>
      </c>
      <c r="K772" t="s">
        <v>194</v>
      </c>
      <c r="L772" t="s">
        <v>52</v>
      </c>
      <c r="M772" t="s">
        <v>316</v>
      </c>
      <c r="N772" t="s">
        <v>414</v>
      </c>
    </row>
    <row r="773" spans="1:14" x14ac:dyDescent="0.25">
      <c r="A773" s="146" t="s">
        <v>194</v>
      </c>
      <c r="B773" t="s">
        <v>52</v>
      </c>
      <c r="C773" t="s">
        <v>315</v>
      </c>
      <c r="D773" t="s">
        <v>415</v>
      </c>
      <c r="K773" t="s">
        <v>194</v>
      </c>
      <c r="L773" t="s">
        <v>52</v>
      </c>
      <c r="M773" t="s">
        <v>315</v>
      </c>
      <c r="N773" t="s">
        <v>414</v>
      </c>
    </row>
    <row r="774" spans="1:14" x14ac:dyDescent="0.25">
      <c r="A774" s="146" t="s">
        <v>194</v>
      </c>
      <c r="B774" t="s">
        <v>52</v>
      </c>
      <c r="C774" t="s">
        <v>314</v>
      </c>
      <c r="D774" t="s">
        <v>415</v>
      </c>
      <c r="K774" t="s">
        <v>194</v>
      </c>
      <c r="L774" t="s">
        <v>52</v>
      </c>
      <c r="M774" t="s">
        <v>314</v>
      </c>
      <c r="N774" t="s">
        <v>414</v>
      </c>
    </row>
    <row r="775" spans="1:14" x14ac:dyDescent="0.25">
      <c r="A775" s="146" t="s">
        <v>194</v>
      </c>
      <c r="B775" t="s">
        <v>52</v>
      </c>
      <c r="C775" t="s">
        <v>313</v>
      </c>
      <c r="D775" t="s">
        <v>415</v>
      </c>
      <c r="K775" t="s">
        <v>194</v>
      </c>
      <c r="L775" t="s">
        <v>52</v>
      </c>
      <c r="M775" t="s">
        <v>313</v>
      </c>
      <c r="N775" t="s">
        <v>414</v>
      </c>
    </row>
    <row r="776" spans="1:14" x14ac:dyDescent="0.25">
      <c r="A776" s="146" t="s">
        <v>194</v>
      </c>
      <c r="B776" t="s">
        <v>52</v>
      </c>
      <c r="C776" t="s">
        <v>312</v>
      </c>
      <c r="D776" t="s">
        <v>415</v>
      </c>
      <c r="K776" t="s">
        <v>194</v>
      </c>
      <c r="L776" t="s">
        <v>52</v>
      </c>
      <c r="M776" t="s">
        <v>312</v>
      </c>
      <c r="N776" t="s">
        <v>414</v>
      </c>
    </row>
    <row r="777" spans="1:14" x14ac:dyDescent="0.25">
      <c r="A777" s="146" t="s">
        <v>194</v>
      </c>
      <c r="B777" t="s">
        <v>76</v>
      </c>
      <c r="C777" t="s">
        <v>323</v>
      </c>
      <c r="D777" t="s">
        <v>413</v>
      </c>
      <c r="K777" t="s">
        <v>194</v>
      </c>
      <c r="L777" t="s">
        <v>76</v>
      </c>
      <c r="M777" t="s">
        <v>323</v>
      </c>
      <c r="N777" t="s">
        <v>412</v>
      </c>
    </row>
    <row r="778" spans="1:14" x14ac:dyDescent="0.25">
      <c r="A778" s="146" t="s">
        <v>194</v>
      </c>
      <c r="B778" t="s">
        <v>76</v>
      </c>
      <c r="C778" t="s">
        <v>322</v>
      </c>
      <c r="D778" t="s">
        <v>413</v>
      </c>
      <c r="K778" t="s">
        <v>194</v>
      </c>
      <c r="L778" t="s">
        <v>76</v>
      </c>
      <c r="M778" t="s">
        <v>322</v>
      </c>
      <c r="N778" t="s">
        <v>412</v>
      </c>
    </row>
    <row r="779" spans="1:14" x14ac:dyDescent="0.25">
      <c r="A779" s="146" t="s">
        <v>194</v>
      </c>
      <c r="B779" t="s">
        <v>76</v>
      </c>
      <c r="C779" t="s">
        <v>321</v>
      </c>
      <c r="D779" t="s">
        <v>413</v>
      </c>
      <c r="K779" t="s">
        <v>194</v>
      </c>
      <c r="L779" t="s">
        <v>76</v>
      </c>
      <c r="M779" t="s">
        <v>321</v>
      </c>
      <c r="N779" t="s">
        <v>412</v>
      </c>
    </row>
    <row r="780" spans="1:14" x14ac:dyDescent="0.25">
      <c r="A780" s="146" t="s">
        <v>194</v>
      </c>
      <c r="B780" t="s">
        <v>76</v>
      </c>
      <c r="C780" t="s">
        <v>320</v>
      </c>
      <c r="D780" t="s">
        <v>413</v>
      </c>
      <c r="K780" t="s">
        <v>194</v>
      </c>
      <c r="L780" t="s">
        <v>76</v>
      </c>
      <c r="M780" t="s">
        <v>320</v>
      </c>
      <c r="N780" t="s">
        <v>412</v>
      </c>
    </row>
    <row r="781" spans="1:14" x14ac:dyDescent="0.25">
      <c r="A781" s="146" t="s">
        <v>194</v>
      </c>
      <c r="B781" t="s">
        <v>76</v>
      </c>
      <c r="C781" t="s">
        <v>319</v>
      </c>
      <c r="D781" t="s">
        <v>413</v>
      </c>
      <c r="K781" t="s">
        <v>194</v>
      </c>
      <c r="L781" t="s">
        <v>76</v>
      </c>
      <c r="M781" t="s">
        <v>319</v>
      </c>
      <c r="N781" t="s">
        <v>412</v>
      </c>
    </row>
    <row r="782" spans="1:14" x14ac:dyDescent="0.25">
      <c r="A782" s="146" t="s">
        <v>194</v>
      </c>
      <c r="B782" t="s">
        <v>76</v>
      </c>
      <c r="C782" t="s">
        <v>318</v>
      </c>
      <c r="D782" t="s">
        <v>413</v>
      </c>
      <c r="K782" t="s">
        <v>194</v>
      </c>
      <c r="L782" t="s">
        <v>76</v>
      </c>
      <c r="M782" t="s">
        <v>318</v>
      </c>
      <c r="N782" t="s">
        <v>412</v>
      </c>
    </row>
    <row r="783" spans="1:14" x14ac:dyDescent="0.25">
      <c r="A783" s="146" t="s">
        <v>194</v>
      </c>
      <c r="B783" t="s">
        <v>76</v>
      </c>
      <c r="C783" t="s">
        <v>317</v>
      </c>
      <c r="D783" t="s">
        <v>413</v>
      </c>
      <c r="K783" t="s">
        <v>194</v>
      </c>
      <c r="L783" t="s">
        <v>76</v>
      </c>
      <c r="M783" t="s">
        <v>317</v>
      </c>
      <c r="N783" t="s">
        <v>412</v>
      </c>
    </row>
    <row r="784" spans="1:14" x14ac:dyDescent="0.25">
      <c r="A784" s="146" t="s">
        <v>194</v>
      </c>
      <c r="B784" t="s">
        <v>76</v>
      </c>
      <c r="C784" t="s">
        <v>74</v>
      </c>
      <c r="D784" t="s">
        <v>413</v>
      </c>
      <c r="K784" t="s">
        <v>194</v>
      </c>
      <c r="L784" t="s">
        <v>76</v>
      </c>
      <c r="M784" t="s">
        <v>74</v>
      </c>
      <c r="N784" t="s">
        <v>412</v>
      </c>
    </row>
    <row r="785" spans="1:14" x14ac:dyDescent="0.25">
      <c r="A785" s="146" t="s">
        <v>194</v>
      </c>
      <c r="B785" t="s">
        <v>76</v>
      </c>
      <c r="C785" t="s">
        <v>316</v>
      </c>
      <c r="D785" t="s">
        <v>413</v>
      </c>
      <c r="K785" t="s">
        <v>194</v>
      </c>
      <c r="L785" t="s">
        <v>76</v>
      </c>
      <c r="M785" t="s">
        <v>316</v>
      </c>
      <c r="N785" t="s">
        <v>412</v>
      </c>
    </row>
    <row r="786" spans="1:14" x14ac:dyDescent="0.25">
      <c r="A786" s="146" t="s">
        <v>194</v>
      </c>
      <c r="B786" t="s">
        <v>76</v>
      </c>
      <c r="C786" t="s">
        <v>315</v>
      </c>
      <c r="D786" t="s">
        <v>413</v>
      </c>
      <c r="K786" t="s">
        <v>194</v>
      </c>
      <c r="L786" t="s">
        <v>76</v>
      </c>
      <c r="M786" t="s">
        <v>315</v>
      </c>
      <c r="N786" t="s">
        <v>412</v>
      </c>
    </row>
    <row r="787" spans="1:14" x14ac:dyDescent="0.25">
      <c r="A787" s="146" t="s">
        <v>194</v>
      </c>
      <c r="B787" t="s">
        <v>76</v>
      </c>
      <c r="C787" t="s">
        <v>314</v>
      </c>
      <c r="D787" t="s">
        <v>413</v>
      </c>
      <c r="K787" t="s">
        <v>194</v>
      </c>
      <c r="L787" t="s">
        <v>76</v>
      </c>
      <c r="M787" t="s">
        <v>314</v>
      </c>
      <c r="N787" t="s">
        <v>412</v>
      </c>
    </row>
    <row r="788" spans="1:14" x14ac:dyDescent="0.25">
      <c r="A788" s="146" t="s">
        <v>194</v>
      </c>
      <c r="B788" t="s">
        <v>76</v>
      </c>
      <c r="C788" t="s">
        <v>313</v>
      </c>
      <c r="D788" t="s">
        <v>413</v>
      </c>
      <c r="K788" t="s">
        <v>194</v>
      </c>
      <c r="L788" t="s">
        <v>76</v>
      </c>
      <c r="M788" t="s">
        <v>313</v>
      </c>
      <c r="N788" t="s">
        <v>412</v>
      </c>
    </row>
    <row r="789" spans="1:14" x14ac:dyDescent="0.25">
      <c r="A789" s="146" t="s">
        <v>194</v>
      </c>
      <c r="B789" t="s">
        <v>76</v>
      </c>
      <c r="C789" t="s">
        <v>312</v>
      </c>
      <c r="D789" t="s">
        <v>413</v>
      </c>
      <c r="K789" t="s">
        <v>194</v>
      </c>
      <c r="L789" t="s">
        <v>76</v>
      </c>
      <c r="M789" t="s">
        <v>312</v>
      </c>
      <c r="N789" t="s">
        <v>412</v>
      </c>
    </row>
    <row r="790" spans="1:14" x14ac:dyDescent="0.25">
      <c r="A790" s="146" t="s">
        <v>194</v>
      </c>
      <c r="B790" t="s">
        <v>52</v>
      </c>
      <c r="C790" t="s">
        <v>323</v>
      </c>
      <c r="D790" t="s">
        <v>413</v>
      </c>
      <c r="K790" t="s">
        <v>194</v>
      </c>
      <c r="L790" t="s">
        <v>52</v>
      </c>
      <c r="M790" t="s">
        <v>323</v>
      </c>
      <c r="N790" t="s">
        <v>412</v>
      </c>
    </row>
    <row r="791" spans="1:14" x14ac:dyDescent="0.25">
      <c r="A791" s="146" t="s">
        <v>194</v>
      </c>
      <c r="B791" t="s">
        <v>52</v>
      </c>
      <c r="C791" t="s">
        <v>322</v>
      </c>
      <c r="D791" t="s">
        <v>413</v>
      </c>
      <c r="K791" t="s">
        <v>194</v>
      </c>
      <c r="L791" t="s">
        <v>52</v>
      </c>
      <c r="M791" t="s">
        <v>322</v>
      </c>
      <c r="N791" t="s">
        <v>412</v>
      </c>
    </row>
    <row r="792" spans="1:14" x14ac:dyDescent="0.25">
      <c r="A792" s="146" t="s">
        <v>194</v>
      </c>
      <c r="B792" t="s">
        <v>52</v>
      </c>
      <c r="C792" t="s">
        <v>321</v>
      </c>
      <c r="D792" t="s">
        <v>413</v>
      </c>
      <c r="K792" t="s">
        <v>194</v>
      </c>
      <c r="L792" t="s">
        <v>52</v>
      </c>
      <c r="M792" t="s">
        <v>321</v>
      </c>
      <c r="N792" t="s">
        <v>412</v>
      </c>
    </row>
    <row r="793" spans="1:14" x14ac:dyDescent="0.25">
      <c r="A793" s="146" t="s">
        <v>194</v>
      </c>
      <c r="B793" t="s">
        <v>52</v>
      </c>
      <c r="C793" t="s">
        <v>320</v>
      </c>
      <c r="D793" t="s">
        <v>413</v>
      </c>
      <c r="K793" t="s">
        <v>194</v>
      </c>
      <c r="L793" t="s">
        <v>52</v>
      </c>
      <c r="M793" t="s">
        <v>320</v>
      </c>
      <c r="N793" t="s">
        <v>412</v>
      </c>
    </row>
    <row r="794" spans="1:14" x14ac:dyDescent="0.25">
      <c r="A794" s="146" t="s">
        <v>194</v>
      </c>
      <c r="B794" t="s">
        <v>52</v>
      </c>
      <c r="C794" t="s">
        <v>319</v>
      </c>
      <c r="D794" t="s">
        <v>413</v>
      </c>
      <c r="K794" t="s">
        <v>194</v>
      </c>
      <c r="L794" t="s">
        <v>52</v>
      </c>
      <c r="M794" t="s">
        <v>319</v>
      </c>
      <c r="N794" t="s">
        <v>412</v>
      </c>
    </row>
    <row r="795" spans="1:14" x14ac:dyDescent="0.25">
      <c r="A795" s="146" t="s">
        <v>194</v>
      </c>
      <c r="B795" t="s">
        <v>52</v>
      </c>
      <c r="C795" t="s">
        <v>318</v>
      </c>
      <c r="D795" t="s">
        <v>413</v>
      </c>
      <c r="K795" t="s">
        <v>194</v>
      </c>
      <c r="L795" t="s">
        <v>52</v>
      </c>
      <c r="M795" t="s">
        <v>318</v>
      </c>
      <c r="N795" t="s">
        <v>412</v>
      </c>
    </row>
    <row r="796" spans="1:14" x14ac:dyDescent="0.25">
      <c r="A796" s="146" t="s">
        <v>194</v>
      </c>
      <c r="B796" t="s">
        <v>52</v>
      </c>
      <c r="C796" t="s">
        <v>317</v>
      </c>
      <c r="D796" t="s">
        <v>413</v>
      </c>
      <c r="K796" t="s">
        <v>194</v>
      </c>
      <c r="L796" t="s">
        <v>52</v>
      </c>
      <c r="M796" t="s">
        <v>317</v>
      </c>
      <c r="N796" t="s">
        <v>412</v>
      </c>
    </row>
    <row r="797" spans="1:14" x14ac:dyDescent="0.25">
      <c r="A797" s="146" t="s">
        <v>194</v>
      </c>
      <c r="B797" t="s">
        <v>52</v>
      </c>
      <c r="C797" t="s">
        <v>74</v>
      </c>
      <c r="D797" t="s">
        <v>413</v>
      </c>
      <c r="K797" t="s">
        <v>194</v>
      </c>
      <c r="L797" t="s">
        <v>52</v>
      </c>
      <c r="M797" t="s">
        <v>74</v>
      </c>
      <c r="N797" t="s">
        <v>412</v>
      </c>
    </row>
    <row r="798" spans="1:14" x14ac:dyDescent="0.25">
      <c r="A798" s="146" t="s">
        <v>194</v>
      </c>
      <c r="B798" t="s">
        <v>52</v>
      </c>
      <c r="C798" t="s">
        <v>316</v>
      </c>
      <c r="D798" t="s">
        <v>413</v>
      </c>
      <c r="K798" t="s">
        <v>194</v>
      </c>
      <c r="L798" t="s">
        <v>52</v>
      </c>
      <c r="M798" t="s">
        <v>316</v>
      </c>
      <c r="N798" t="s">
        <v>412</v>
      </c>
    </row>
    <row r="799" spans="1:14" x14ac:dyDescent="0.25">
      <c r="A799" s="146" t="s">
        <v>194</v>
      </c>
      <c r="B799" t="s">
        <v>52</v>
      </c>
      <c r="C799" t="s">
        <v>315</v>
      </c>
      <c r="D799" t="s">
        <v>413</v>
      </c>
      <c r="K799" t="s">
        <v>194</v>
      </c>
      <c r="L799" t="s">
        <v>52</v>
      </c>
      <c r="M799" t="s">
        <v>315</v>
      </c>
      <c r="N799" t="s">
        <v>412</v>
      </c>
    </row>
    <row r="800" spans="1:14" x14ac:dyDescent="0.25">
      <c r="A800" s="146" t="s">
        <v>194</v>
      </c>
      <c r="B800" t="s">
        <v>52</v>
      </c>
      <c r="C800" t="s">
        <v>314</v>
      </c>
      <c r="D800" t="s">
        <v>413</v>
      </c>
      <c r="K800" t="s">
        <v>194</v>
      </c>
      <c r="L800" t="s">
        <v>52</v>
      </c>
      <c r="M800" t="s">
        <v>314</v>
      </c>
      <c r="N800" t="s">
        <v>412</v>
      </c>
    </row>
    <row r="801" spans="1:14" x14ac:dyDescent="0.25">
      <c r="A801" s="146" t="s">
        <v>194</v>
      </c>
      <c r="B801" t="s">
        <v>52</v>
      </c>
      <c r="C801" t="s">
        <v>313</v>
      </c>
      <c r="D801" t="s">
        <v>413</v>
      </c>
      <c r="K801" t="s">
        <v>194</v>
      </c>
      <c r="L801" t="s">
        <v>52</v>
      </c>
      <c r="M801" t="s">
        <v>313</v>
      </c>
      <c r="N801" t="s">
        <v>412</v>
      </c>
    </row>
    <row r="802" spans="1:14" x14ac:dyDescent="0.25">
      <c r="A802" s="146" t="s">
        <v>194</v>
      </c>
      <c r="B802" t="s">
        <v>52</v>
      </c>
      <c r="C802" t="s">
        <v>312</v>
      </c>
      <c r="D802" t="s">
        <v>413</v>
      </c>
      <c r="K802" t="s">
        <v>194</v>
      </c>
      <c r="L802" t="s">
        <v>52</v>
      </c>
      <c r="M802" t="s">
        <v>312</v>
      </c>
      <c r="N802" t="s">
        <v>412</v>
      </c>
    </row>
    <row r="803" spans="1:14" x14ac:dyDescent="0.25">
      <c r="A803" s="146" t="s">
        <v>194</v>
      </c>
      <c r="B803" t="s">
        <v>52</v>
      </c>
      <c r="C803" t="s">
        <v>323</v>
      </c>
      <c r="D803" t="s">
        <v>411</v>
      </c>
      <c r="K803" t="s">
        <v>194</v>
      </c>
      <c r="L803" t="s">
        <v>76</v>
      </c>
      <c r="M803" t="s">
        <v>323</v>
      </c>
      <c r="N803" t="s">
        <v>410</v>
      </c>
    </row>
    <row r="804" spans="1:14" x14ac:dyDescent="0.25">
      <c r="A804" s="146" t="s">
        <v>194</v>
      </c>
      <c r="B804" t="s">
        <v>52</v>
      </c>
      <c r="C804" t="s">
        <v>322</v>
      </c>
      <c r="D804" t="s">
        <v>411</v>
      </c>
      <c r="K804" t="s">
        <v>194</v>
      </c>
      <c r="L804" t="s">
        <v>76</v>
      </c>
      <c r="M804" t="s">
        <v>322</v>
      </c>
      <c r="N804" t="s">
        <v>410</v>
      </c>
    </row>
    <row r="805" spans="1:14" x14ac:dyDescent="0.25">
      <c r="A805" s="146" t="s">
        <v>194</v>
      </c>
      <c r="B805" t="s">
        <v>52</v>
      </c>
      <c r="C805" t="s">
        <v>321</v>
      </c>
      <c r="D805" t="s">
        <v>411</v>
      </c>
      <c r="K805" t="s">
        <v>194</v>
      </c>
      <c r="L805" t="s">
        <v>76</v>
      </c>
      <c r="M805" t="s">
        <v>321</v>
      </c>
      <c r="N805" t="s">
        <v>410</v>
      </c>
    </row>
    <row r="806" spans="1:14" x14ac:dyDescent="0.25">
      <c r="A806" s="146" t="s">
        <v>194</v>
      </c>
      <c r="B806" t="s">
        <v>52</v>
      </c>
      <c r="C806" t="s">
        <v>320</v>
      </c>
      <c r="D806" t="s">
        <v>411</v>
      </c>
      <c r="K806" t="s">
        <v>194</v>
      </c>
      <c r="L806" t="s">
        <v>76</v>
      </c>
      <c r="M806" t="s">
        <v>320</v>
      </c>
      <c r="N806" t="s">
        <v>410</v>
      </c>
    </row>
    <row r="807" spans="1:14" x14ac:dyDescent="0.25">
      <c r="A807" s="146" t="s">
        <v>194</v>
      </c>
      <c r="B807" t="s">
        <v>52</v>
      </c>
      <c r="C807" t="s">
        <v>319</v>
      </c>
      <c r="D807" t="s">
        <v>411</v>
      </c>
      <c r="K807" t="s">
        <v>194</v>
      </c>
      <c r="L807" t="s">
        <v>76</v>
      </c>
      <c r="M807" t="s">
        <v>319</v>
      </c>
      <c r="N807" t="s">
        <v>410</v>
      </c>
    </row>
    <row r="808" spans="1:14" x14ac:dyDescent="0.25">
      <c r="A808" s="146" t="s">
        <v>194</v>
      </c>
      <c r="B808" t="s">
        <v>52</v>
      </c>
      <c r="C808" t="s">
        <v>318</v>
      </c>
      <c r="D808" t="s">
        <v>411</v>
      </c>
      <c r="K808" t="s">
        <v>194</v>
      </c>
      <c r="L808" t="s">
        <v>76</v>
      </c>
      <c r="M808" t="s">
        <v>318</v>
      </c>
      <c r="N808" t="s">
        <v>410</v>
      </c>
    </row>
    <row r="809" spans="1:14" x14ac:dyDescent="0.25">
      <c r="A809" s="146" t="s">
        <v>194</v>
      </c>
      <c r="B809" t="s">
        <v>52</v>
      </c>
      <c r="C809" t="s">
        <v>317</v>
      </c>
      <c r="D809" t="s">
        <v>411</v>
      </c>
      <c r="K809" t="s">
        <v>194</v>
      </c>
      <c r="L809" t="s">
        <v>76</v>
      </c>
      <c r="M809" t="s">
        <v>317</v>
      </c>
      <c r="N809" t="s">
        <v>410</v>
      </c>
    </row>
    <row r="810" spans="1:14" x14ac:dyDescent="0.25">
      <c r="A810" s="146" t="s">
        <v>194</v>
      </c>
      <c r="B810" t="s">
        <v>52</v>
      </c>
      <c r="C810" t="s">
        <v>74</v>
      </c>
      <c r="D810" t="s">
        <v>411</v>
      </c>
      <c r="K810" t="s">
        <v>194</v>
      </c>
      <c r="L810" t="s">
        <v>76</v>
      </c>
      <c r="M810" t="s">
        <v>74</v>
      </c>
      <c r="N810" t="s">
        <v>410</v>
      </c>
    </row>
    <row r="811" spans="1:14" x14ac:dyDescent="0.25">
      <c r="A811" s="146" t="s">
        <v>194</v>
      </c>
      <c r="B811" t="s">
        <v>52</v>
      </c>
      <c r="C811" t="s">
        <v>316</v>
      </c>
      <c r="D811" t="s">
        <v>411</v>
      </c>
      <c r="K811" t="s">
        <v>194</v>
      </c>
      <c r="L811" t="s">
        <v>76</v>
      </c>
      <c r="M811" t="s">
        <v>316</v>
      </c>
      <c r="N811" t="s">
        <v>410</v>
      </c>
    </row>
    <row r="812" spans="1:14" x14ac:dyDescent="0.25">
      <c r="A812" s="146" t="s">
        <v>194</v>
      </c>
      <c r="B812" t="s">
        <v>52</v>
      </c>
      <c r="C812" t="s">
        <v>315</v>
      </c>
      <c r="D812" t="s">
        <v>411</v>
      </c>
      <c r="K812" t="s">
        <v>194</v>
      </c>
      <c r="L812" t="s">
        <v>76</v>
      </c>
      <c r="M812" t="s">
        <v>315</v>
      </c>
      <c r="N812" t="s">
        <v>410</v>
      </c>
    </row>
    <row r="813" spans="1:14" x14ac:dyDescent="0.25">
      <c r="A813" s="146" t="s">
        <v>194</v>
      </c>
      <c r="B813" t="s">
        <v>52</v>
      </c>
      <c r="C813" t="s">
        <v>314</v>
      </c>
      <c r="D813" t="s">
        <v>411</v>
      </c>
      <c r="K813" t="s">
        <v>194</v>
      </c>
      <c r="L813" t="s">
        <v>76</v>
      </c>
      <c r="M813" t="s">
        <v>314</v>
      </c>
      <c r="N813" t="s">
        <v>410</v>
      </c>
    </row>
    <row r="814" spans="1:14" x14ac:dyDescent="0.25">
      <c r="A814" s="146" t="s">
        <v>194</v>
      </c>
      <c r="B814" t="s">
        <v>52</v>
      </c>
      <c r="C814" t="s">
        <v>313</v>
      </c>
      <c r="D814" t="s">
        <v>411</v>
      </c>
      <c r="K814" t="s">
        <v>194</v>
      </c>
      <c r="L814" t="s">
        <v>76</v>
      </c>
      <c r="M814" t="s">
        <v>313</v>
      </c>
      <c r="N814" t="s">
        <v>410</v>
      </c>
    </row>
    <row r="815" spans="1:14" x14ac:dyDescent="0.25">
      <c r="A815" s="146" t="s">
        <v>194</v>
      </c>
      <c r="B815" t="s">
        <v>52</v>
      </c>
      <c r="C815" t="s">
        <v>312</v>
      </c>
      <c r="D815" t="s">
        <v>411</v>
      </c>
      <c r="K815" t="s">
        <v>194</v>
      </c>
      <c r="L815" t="s">
        <v>76</v>
      </c>
      <c r="M815" t="s">
        <v>312</v>
      </c>
      <c r="N815" t="s">
        <v>410</v>
      </c>
    </row>
    <row r="816" spans="1:14" x14ac:dyDescent="0.25">
      <c r="A816" s="146" t="s">
        <v>194</v>
      </c>
      <c r="B816" t="s">
        <v>76</v>
      </c>
      <c r="C816" t="s">
        <v>323</v>
      </c>
      <c r="D816" t="s">
        <v>409</v>
      </c>
      <c r="K816" t="s">
        <v>194</v>
      </c>
      <c r="L816" t="s">
        <v>52</v>
      </c>
      <c r="M816" t="s">
        <v>323</v>
      </c>
      <c r="N816" t="s">
        <v>410</v>
      </c>
    </row>
    <row r="817" spans="1:14" x14ac:dyDescent="0.25">
      <c r="A817" s="146" t="s">
        <v>194</v>
      </c>
      <c r="B817" t="s">
        <v>76</v>
      </c>
      <c r="C817" t="s">
        <v>322</v>
      </c>
      <c r="D817" t="s">
        <v>409</v>
      </c>
      <c r="K817" t="s">
        <v>194</v>
      </c>
      <c r="L817" t="s">
        <v>52</v>
      </c>
      <c r="M817" t="s">
        <v>322</v>
      </c>
      <c r="N817" t="s">
        <v>410</v>
      </c>
    </row>
    <row r="818" spans="1:14" x14ac:dyDescent="0.25">
      <c r="A818" s="146" t="s">
        <v>194</v>
      </c>
      <c r="B818" t="s">
        <v>76</v>
      </c>
      <c r="C818" t="s">
        <v>321</v>
      </c>
      <c r="D818" t="s">
        <v>409</v>
      </c>
      <c r="K818" t="s">
        <v>194</v>
      </c>
      <c r="L818" t="s">
        <v>52</v>
      </c>
      <c r="M818" t="s">
        <v>321</v>
      </c>
      <c r="N818" t="s">
        <v>410</v>
      </c>
    </row>
    <row r="819" spans="1:14" x14ac:dyDescent="0.25">
      <c r="A819" s="146" t="s">
        <v>194</v>
      </c>
      <c r="B819" t="s">
        <v>76</v>
      </c>
      <c r="C819" t="s">
        <v>320</v>
      </c>
      <c r="D819" t="s">
        <v>409</v>
      </c>
      <c r="K819" t="s">
        <v>194</v>
      </c>
      <c r="L819" t="s">
        <v>52</v>
      </c>
      <c r="M819" t="s">
        <v>320</v>
      </c>
      <c r="N819" t="s">
        <v>410</v>
      </c>
    </row>
    <row r="820" spans="1:14" x14ac:dyDescent="0.25">
      <c r="A820" s="146" t="s">
        <v>194</v>
      </c>
      <c r="B820" t="s">
        <v>76</v>
      </c>
      <c r="C820" t="s">
        <v>319</v>
      </c>
      <c r="D820" t="s">
        <v>409</v>
      </c>
      <c r="K820" t="s">
        <v>194</v>
      </c>
      <c r="L820" t="s">
        <v>52</v>
      </c>
      <c r="M820" t="s">
        <v>319</v>
      </c>
      <c r="N820" t="s">
        <v>410</v>
      </c>
    </row>
    <row r="821" spans="1:14" x14ac:dyDescent="0.25">
      <c r="A821" s="146" t="s">
        <v>194</v>
      </c>
      <c r="B821" t="s">
        <v>76</v>
      </c>
      <c r="C821" t="s">
        <v>318</v>
      </c>
      <c r="D821" t="s">
        <v>409</v>
      </c>
      <c r="K821" t="s">
        <v>194</v>
      </c>
      <c r="L821" t="s">
        <v>52</v>
      </c>
      <c r="M821" t="s">
        <v>318</v>
      </c>
      <c r="N821" t="s">
        <v>410</v>
      </c>
    </row>
    <row r="822" spans="1:14" x14ac:dyDescent="0.25">
      <c r="A822" s="146" t="s">
        <v>194</v>
      </c>
      <c r="B822" t="s">
        <v>76</v>
      </c>
      <c r="C822" t="s">
        <v>317</v>
      </c>
      <c r="D822" t="s">
        <v>409</v>
      </c>
      <c r="K822" t="s">
        <v>194</v>
      </c>
      <c r="L822" t="s">
        <v>52</v>
      </c>
      <c r="M822" t="s">
        <v>317</v>
      </c>
      <c r="N822" t="s">
        <v>410</v>
      </c>
    </row>
    <row r="823" spans="1:14" x14ac:dyDescent="0.25">
      <c r="A823" s="146" t="s">
        <v>194</v>
      </c>
      <c r="B823" t="s">
        <v>76</v>
      </c>
      <c r="C823" t="s">
        <v>74</v>
      </c>
      <c r="D823" t="s">
        <v>409</v>
      </c>
      <c r="K823" t="s">
        <v>194</v>
      </c>
      <c r="L823" t="s">
        <v>52</v>
      </c>
      <c r="M823" t="s">
        <v>74</v>
      </c>
      <c r="N823" t="s">
        <v>410</v>
      </c>
    </row>
    <row r="824" spans="1:14" x14ac:dyDescent="0.25">
      <c r="A824" s="146" t="s">
        <v>194</v>
      </c>
      <c r="B824" t="s">
        <v>76</v>
      </c>
      <c r="C824" t="s">
        <v>316</v>
      </c>
      <c r="D824" t="s">
        <v>409</v>
      </c>
      <c r="K824" t="s">
        <v>194</v>
      </c>
      <c r="L824" t="s">
        <v>52</v>
      </c>
      <c r="M824" t="s">
        <v>316</v>
      </c>
      <c r="N824" t="s">
        <v>410</v>
      </c>
    </row>
    <row r="825" spans="1:14" x14ac:dyDescent="0.25">
      <c r="A825" s="146" t="s">
        <v>194</v>
      </c>
      <c r="B825" t="s">
        <v>76</v>
      </c>
      <c r="C825" t="s">
        <v>315</v>
      </c>
      <c r="D825" t="s">
        <v>409</v>
      </c>
      <c r="K825" t="s">
        <v>194</v>
      </c>
      <c r="L825" t="s">
        <v>52</v>
      </c>
      <c r="M825" t="s">
        <v>315</v>
      </c>
      <c r="N825" t="s">
        <v>410</v>
      </c>
    </row>
    <row r="826" spans="1:14" x14ac:dyDescent="0.25">
      <c r="A826" s="146" t="s">
        <v>194</v>
      </c>
      <c r="B826" t="s">
        <v>76</v>
      </c>
      <c r="C826" t="s">
        <v>314</v>
      </c>
      <c r="D826" t="s">
        <v>409</v>
      </c>
      <c r="K826" t="s">
        <v>194</v>
      </c>
      <c r="L826" t="s">
        <v>52</v>
      </c>
      <c r="M826" t="s">
        <v>314</v>
      </c>
      <c r="N826" t="s">
        <v>410</v>
      </c>
    </row>
    <row r="827" spans="1:14" x14ac:dyDescent="0.25">
      <c r="A827" s="146" t="s">
        <v>194</v>
      </c>
      <c r="B827" t="s">
        <v>76</v>
      </c>
      <c r="C827" t="s">
        <v>313</v>
      </c>
      <c r="D827" t="s">
        <v>409</v>
      </c>
      <c r="K827" t="s">
        <v>194</v>
      </c>
      <c r="L827" t="s">
        <v>52</v>
      </c>
      <c r="M827" t="s">
        <v>313</v>
      </c>
      <c r="N827" t="s">
        <v>410</v>
      </c>
    </row>
    <row r="828" spans="1:14" x14ac:dyDescent="0.25">
      <c r="A828" s="146" t="s">
        <v>194</v>
      </c>
      <c r="B828" t="s">
        <v>76</v>
      </c>
      <c r="C828" t="s">
        <v>312</v>
      </c>
      <c r="D828" t="s">
        <v>409</v>
      </c>
      <c r="K828" t="s">
        <v>194</v>
      </c>
      <c r="L828" t="s">
        <v>52</v>
      </c>
      <c r="M828" t="s">
        <v>312</v>
      </c>
      <c r="N828" t="s">
        <v>410</v>
      </c>
    </row>
    <row r="829" spans="1:14" x14ac:dyDescent="0.25">
      <c r="A829" s="146" t="s">
        <v>194</v>
      </c>
      <c r="B829" t="s">
        <v>52</v>
      </c>
      <c r="C829" t="s">
        <v>323</v>
      </c>
      <c r="D829" t="s">
        <v>409</v>
      </c>
      <c r="K829" t="s">
        <v>194</v>
      </c>
      <c r="L829" t="s">
        <v>55</v>
      </c>
      <c r="M829" t="s">
        <v>323</v>
      </c>
      <c r="N829" t="s">
        <v>408</v>
      </c>
    </row>
    <row r="830" spans="1:14" x14ac:dyDescent="0.25">
      <c r="A830" s="146" t="s">
        <v>194</v>
      </c>
      <c r="B830" t="s">
        <v>52</v>
      </c>
      <c r="C830" t="s">
        <v>322</v>
      </c>
      <c r="D830" t="s">
        <v>409</v>
      </c>
      <c r="K830" t="s">
        <v>194</v>
      </c>
      <c r="L830" t="s">
        <v>55</v>
      </c>
      <c r="M830" t="s">
        <v>322</v>
      </c>
      <c r="N830" t="s">
        <v>408</v>
      </c>
    </row>
    <row r="831" spans="1:14" x14ac:dyDescent="0.25">
      <c r="A831" s="146" t="s">
        <v>194</v>
      </c>
      <c r="B831" t="s">
        <v>52</v>
      </c>
      <c r="C831" t="s">
        <v>321</v>
      </c>
      <c r="D831" t="s">
        <v>409</v>
      </c>
      <c r="K831" t="s">
        <v>194</v>
      </c>
      <c r="L831" t="s">
        <v>55</v>
      </c>
      <c r="M831" t="s">
        <v>321</v>
      </c>
      <c r="N831" t="s">
        <v>408</v>
      </c>
    </row>
    <row r="832" spans="1:14" x14ac:dyDescent="0.25">
      <c r="A832" s="146" t="s">
        <v>194</v>
      </c>
      <c r="B832" t="s">
        <v>52</v>
      </c>
      <c r="C832" t="s">
        <v>320</v>
      </c>
      <c r="D832" t="s">
        <v>409</v>
      </c>
      <c r="K832" t="s">
        <v>194</v>
      </c>
      <c r="L832" t="s">
        <v>55</v>
      </c>
      <c r="M832" t="s">
        <v>320</v>
      </c>
      <c r="N832" t="s">
        <v>408</v>
      </c>
    </row>
    <row r="833" spans="1:14" x14ac:dyDescent="0.25">
      <c r="A833" s="146" t="s">
        <v>194</v>
      </c>
      <c r="B833" t="s">
        <v>52</v>
      </c>
      <c r="C833" t="s">
        <v>319</v>
      </c>
      <c r="D833" t="s">
        <v>409</v>
      </c>
      <c r="K833" t="s">
        <v>194</v>
      </c>
      <c r="L833" t="s">
        <v>55</v>
      </c>
      <c r="M833" t="s">
        <v>319</v>
      </c>
      <c r="N833" t="s">
        <v>408</v>
      </c>
    </row>
    <row r="834" spans="1:14" x14ac:dyDescent="0.25">
      <c r="A834" s="146" t="s">
        <v>194</v>
      </c>
      <c r="B834" t="s">
        <v>52</v>
      </c>
      <c r="C834" t="s">
        <v>318</v>
      </c>
      <c r="D834" t="s">
        <v>409</v>
      </c>
      <c r="K834" t="s">
        <v>194</v>
      </c>
      <c r="L834" t="s">
        <v>55</v>
      </c>
      <c r="M834" t="s">
        <v>318</v>
      </c>
      <c r="N834" t="s">
        <v>408</v>
      </c>
    </row>
    <row r="835" spans="1:14" x14ac:dyDescent="0.25">
      <c r="A835" s="146" t="s">
        <v>194</v>
      </c>
      <c r="B835" t="s">
        <v>52</v>
      </c>
      <c r="C835" t="s">
        <v>317</v>
      </c>
      <c r="D835" t="s">
        <v>409</v>
      </c>
      <c r="K835" t="s">
        <v>194</v>
      </c>
      <c r="L835" t="s">
        <v>55</v>
      </c>
      <c r="M835" t="s">
        <v>317</v>
      </c>
      <c r="N835" t="s">
        <v>408</v>
      </c>
    </row>
    <row r="836" spans="1:14" x14ac:dyDescent="0.25">
      <c r="A836" s="146" t="s">
        <v>194</v>
      </c>
      <c r="B836" t="s">
        <v>52</v>
      </c>
      <c r="C836" t="s">
        <v>74</v>
      </c>
      <c r="D836" t="s">
        <v>409</v>
      </c>
      <c r="K836" t="s">
        <v>194</v>
      </c>
      <c r="L836" t="s">
        <v>55</v>
      </c>
      <c r="M836" t="s">
        <v>74</v>
      </c>
      <c r="N836" t="s">
        <v>408</v>
      </c>
    </row>
    <row r="837" spans="1:14" x14ac:dyDescent="0.25">
      <c r="A837" s="146" t="s">
        <v>194</v>
      </c>
      <c r="B837" t="s">
        <v>52</v>
      </c>
      <c r="C837" t="s">
        <v>316</v>
      </c>
      <c r="D837" t="s">
        <v>409</v>
      </c>
      <c r="K837" t="s">
        <v>194</v>
      </c>
      <c r="L837" t="s">
        <v>55</v>
      </c>
      <c r="M837" t="s">
        <v>316</v>
      </c>
      <c r="N837" t="s">
        <v>408</v>
      </c>
    </row>
    <row r="838" spans="1:14" x14ac:dyDescent="0.25">
      <c r="A838" s="146" t="s">
        <v>194</v>
      </c>
      <c r="B838" t="s">
        <v>52</v>
      </c>
      <c r="C838" t="s">
        <v>315</v>
      </c>
      <c r="D838" t="s">
        <v>409</v>
      </c>
      <c r="K838" t="s">
        <v>194</v>
      </c>
      <c r="L838" t="s">
        <v>55</v>
      </c>
      <c r="M838" t="s">
        <v>315</v>
      </c>
      <c r="N838" t="s">
        <v>408</v>
      </c>
    </row>
    <row r="839" spans="1:14" x14ac:dyDescent="0.25">
      <c r="A839" s="146" t="s">
        <v>194</v>
      </c>
      <c r="B839" t="s">
        <v>52</v>
      </c>
      <c r="C839" t="s">
        <v>314</v>
      </c>
      <c r="D839" t="s">
        <v>409</v>
      </c>
      <c r="K839" t="s">
        <v>194</v>
      </c>
      <c r="L839" t="s">
        <v>55</v>
      </c>
      <c r="M839" t="s">
        <v>314</v>
      </c>
      <c r="N839" t="s">
        <v>408</v>
      </c>
    </row>
    <row r="840" spans="1:14" x14ac:dyDescent="0.25">
      <c r="A840" s="146" t="s">
        <v>194</v>
      </c>
      <c r="B840" t="s">
        <v>52</v>
      </c>
      <c r="C840" t="s">
        <v>313</v>
      </c>
      <c r="D840" t="s">
        <v>409</v>
      </c>
      <c r="K840" t="s">
        <v>194</v>
      </c>
      <c r="L840" t="s">
        <v>55</v>
      </c>
      <c r="M840" t="s">
        <v>313</v>
      </c>
      <c r="N840" t="s">
        <v>408</v>
      </c>
    </row>
    <row r="841" spans="1:14" x14ac:dyDescent="0.25">
      <c r="A841" s="146" t="s">
        <v>194</v>
      </c>
      <c r="B841" t="s">
        <v>52</v>
      </c>
      <c r="C841" t="s">
        <v>312</v>
      </c>
      <c r="D841" t="s">
        <v>409</v>
      </c>
      <c r="K841" t="s">
        <v>194</v>
      </c>
      <c r="L841" t="s">
        <v>55</v>
      </c>
      <c r="M841" t="s">
        <v>312</v>
      </c>
      <c r="N841" t="s">
        <v>408</v>
      </c>
    </row>
    <row r="842" spans="1:14" x14ac:dyDescent="0.25">
      <c r="A842" s="146" t="s">
        <v>194</v>
      </c>
      <c r="B842" t="s">
        <v>55</v>
      </c>
      <c r="C842" t="s">
        <v>323</v>
      </c>
      <c r="D842" t="s">
        <v>407</v>
      </c>
      <c r="K842" t="s">
        <v>194</v>
      </c>
      <c r="L842" t="s">
        <v>52</v>
      </c>
      <c r="M842" t="s">
        <v>323</v>
      </c>
      <c r="N842" t="s">
        <v>408</v>
      </c>
    </row>
    <row r="843" spans="1:14" x14ac:dyDescent="0.25">
      <c r="A843" s="146" t="s">
        <v>194</v>
      </c>
      <c r="B843" t="s">
        <v>55</v>
      </c>
      <c r="C843" t="s">
        <v>322</v>
      </c>
      <c r="D843" t="s">
        <v>407</v>
      </c>
      <c r="K843" t="s">
        <v>194</v>
      </c>
      <c r="L843" t="s">
        <v>52</v>
      </c>
      <c r="M843" t="s">
        <v>322</v>
      </c>
      <c r="N843" t="s">
        <v>408</v>
      </c>
    </row>
    <row r="844" spans="1:14" x14ac:dyDescent="0.25">
      <c r="A844" s="146" t="s">
        <v>194</v>
      </c>
      <c r="B844" t="s">
        <v>55</v>
      </c>
      <c r="C844" t="s">
        <v>321</v>
      </c>
      <c r="D844" t="s">
        <v>407</v>
      </c>
      <c r="K844" t="s">
        <v>194</v>
      </c>
      <c r="L844" t="s">
        <v>52</v>
      </c>
      <c r="M844" t="s">
        <v>321</v>
      </c>
      <c r="N844" t="s">
        <v>408</v>
      </c>
    </row>
    <row r="845" spans="1:14" x14ac:dyDescent="0.25">
      <c r="A845" s="146" t="s">
        <v>194</v>
      </c>
      <c r="B845" t="s">
        <v>55</v>
      </c>
      <c r="C845" t="s">
        <v>320</v>
      </c>
      <c r="D845" t="s">
        <v>407</v>
      </c>
      <c r="K845" t="s">
        <v>194</v>
      </c>
      <c r="L845" t="s">
        <v>52</v>
      </c>
      <c r="M845" t="s">
        <v>320</v>
      </c>
      <c r="N845" t="s">
        <v>408</v>
      </c>
    </row>
    <row r="846" spans="1:14" x14ac:dyDescent="0.25">
      <c r="A846" s="146" t="s">
        <v>194</v>
      </c>
      <c r="B846" t="s">
        <v>55</v>
      </c>
      <c r="C846" t="s">
        <v>319</v>
      </c>
      <c r="D846" t="s">
        <v>407</v>
      </c>
      <c r="K846" t="s">
        <v>194</v>
      </c>
      <c r="L846" t="s">
        <v>52</v>
      </c>
      <c r="M846" t="s">
        <v>319</v>
      </c>
      <c r="N846" t="s">
        <v>408</v>
      </c>
    </row>
    <row r="847" spans="1:14" x14ac:dyDescent="0.25">
      <c r="A847" s="146" t="s">
        <v>194</v>
      </c>
      <c r="B847" t="s">
        <v>55</v>
      </c>
      <c r="C847" t="s">
        <v>318</v>
      </c>
      <c r="D847" t="s">
        <v>407</v>
      </c>
      <c r="K847" t="s">
        <v>194</v>
      </c>
      <c r="L847" t="s">
        <v>52</v>
      </c>
      <c r="M847" t="s">
        <v>318</v>
      </c>
      <c r="N847" t="s">
        <v>408</v>
      </c>
    </row>
    <row r="848" spans="1:14" x14ac:dyDescent="0.25">
      <c r="A848" s="146" t="s">
        <v>194</v>
      </c>
      <c r="B848" t="s">
        <v>55</v>
      </c>
      <c r="C848" t="s">
        <v>317</v>
      </c>
      <c r="D848" t="s">
        <v>407</v>
      </c>
      <c r="K848" t="s">
        <v>194</v>
      </c>
      <c r="L848" t="s">
        <v>52</v>
      </c>
      <c r="M848" t="s">
        <v>317</v>
      </c>
      <c r="N848" t="s">
        <v>408</v>
      </c>
    </row>
    <row r="849" spans="1:14" x14ac:dyDescent="0.25">
      <c r="A849" s="146" t="s">
        <v>194</v>
      </c>
      <c r="B849" t="s">
        <v>55</v>
      </c>
      <c r="C849" t="s">
        <v>74</v>
      </c>
      <c r="D849" t="s">
        <v>407</v>
      </c>
      <c r="K849" t="s">
        <v>194</v>
      </c>
      <c r="L849" t="s">
        <v>52</v>
      </c>
      <c r="M849" t="s">
        <v>74</v>
      </c>
      <c r="N849" t="s">
        <v>408</v>
      </c>
    </row>
    <row r="850" spans="1:14" x14ac:dyDescent="0.25">
      <c r="A850" s="146" t="s">
        <v>194</v>
      </c>
      <c r="B850" t="s">
        <v>55</v>
      </c>
      <c r="C850" t="s">
        <v>316</v>
      </c>
      <c r="D850" t="s">
        <v>407</v>
      </c>
      <c r="K850" t="s">
        <v>194</v>
      </c>
      <c r="L850" t="s">
        <v>52</v>
      </c>
      <c r="M850" t="s">
        <v>316</v>
      </c>
      <c r="N850" t="s">
        <v>408</v>
      </c>
    </row>
    <row r="851" spans="1:14" x14ac:dyDescent="0.25">
      <c r="A851" s="146" t="s">
        <v>194</v>
      </c>
      <c r="B851" t="s">
        <v>55</v>
      </c>
      <c r="C851" t="s">
        <v>315</v>
      </c>
      <c r="D851" t="s">
        <v>407</v>
      </c>
      <c r="K851" t="s">
        <v>194</v>
      </c>
      <c r="L851" t="s">
        <v>52</v>
      </c>
      <c r="M851" t="s">
        <v>315</v>
      </c>
      <c r="N851" t="s">
        <v>408</v>
      </c>
    </row>
    <row r="852" spans="1:14" x14ac:dyDescent="0.25">
      <c r="A852" s="146" t="s">
        <v>194</v>
      </c>
      <c r="B852" t="s">
        <v>55</v>
      </c>
      <c r="C852" t="s">
        <v>314</v>
      </c>
      <c r="D852" t="s">
        <v>407</v>
      </c>
      <c r="K852" t="s">
        <v>194</v>
      </c>
      <c r="L852" t="s">
        <v>52</v>
      </c>
      <c r="M852" t="s">
        <v>314</v>
      </c>
      <c r="N852" t="s">
        <v>408</v>
      </c>
    </row>
    <row r="853" spans="1:14" x14ac:dyDescent="0.25">
      <c r="A853" s="146" t="s">
        <v>194</v>
      </c>
      <c r="B853" t="s">
        <v>55</v>
      </c>
      <c r="C853" t="s">
        <v>313</v>
      </c>
      <c r="D853" t="s">
        <v>407</v>
      </c>
      <c r="K853" t="s">
        <v>194</v>
      </c>
      <c r="L853" t="s">
        <v>52</v>
      </c>
      <c r="M853" t="s">
        <v>313</v>
      </c>
      <c r="N853" t="s">
        <v>408</v>
      </c>
    </row>
    <row r="854" spans="1:14" x14ac:dyDescent="0.25">
      <c r="A854" s="146" t="s">
        <v>194</v>
      </c>
      <c r="B854" t="s">
        <v>55</v>
      </c>
      <c r="C854" t="s">
        <v>312</v>
      </c>
      <c r="D854" t="s">
        <v>407</v>
      </c>
      <c r="K854" t="s">
        <v>194</v>
      </c>
      <c r="L854" t="s">
        <v>52</v>
      </c>
      <c r="M854" t="s">
        <v>312</v>
      </c>
      <c r="N854" t="s">
        <v>408</v>
      </c>
    </row>
    <row r="855" spans="1:14" x14ac:dyDescent="0.25">
      <c r="A855" s="146" t="s">
        <v>194</v>
      </c>
      <c r="B855" t="s">
        <v>52</v>
      </c>
      <c r="C855" t="s">
        <v>323</v>
      </c>
      <c r="D855" t="s">
        <v>407</v>
      </c>
      <c r="K855" t="s">
        <v>194</v>
      </c>
      <c r="L855" t="s">
        <v>55</v>
      </c>
      <c r="M855" t="s">
        <v>323</v>
      </c>
      <c r="N855" t="s">
        <v>405</v>
      </c>
    </row>
    <row r="856" spans="1:14" x14ac:dyDescent="0.25">
      <c r="A856" s="146" t="s">
        <v>194</v>
      </c>
      <c r="B856" t="s">
        <v>52</v>
      </c>
      <c r="C856" t="s">
        <v>322</v>
      </c>
      <c r="D856" t="s">
        <v>407</v>
      </c>
      <c r="K856" t="s">
        <v>194</v>
      </c>
      <c r="L856" t="s">
        <v>55</v>
      </c>
      <c r="M856" t="s">
        <v>322</v>
      </c>
      <c r="N856" t="s">
        <v>405</v>
      </c>
    </row>
    <row r="857" spans="1:14" x14ac:dyDescent="0.25">
      <c r="A857" s="146" t="s">
        <v>194</v>
      </c>
      <c r="B857" t="s">
        <v>52</v>
      </c>
      <c r="C857" t="s">
        <v>321</v>
      </c>
      <c r="D857" t="s">
        <v>407</v>
      </c>
      <c r="K857" t="s">
        <v>194</v>
      </c>
      <c r="L857" t="s">
        <v>55</v>
      </c>
      <c r="M857" t="s">
        <v>321</v>
      </c>
      <c r="N857" t="s">
        <v>405</v>
      </c>
    </row>
    <row r="858" spans="1:14" x14ac:dyDescent="0.25">
      <c r="A858" s="146" t="s">
        <v>194</v>
      </c>
      <c r="B858" t="s">
        <v>52</v>
      </c>
      <c r="C858" t="s">
        <v>320</v>
      </c>
      <c r="D858" t="s">
        <v>407</v>
      </c>
      <c r="K858" t="s">
        <v>194</v>
      </c>
      <c r="L858" t="s">
        <v>55</v>
      </c>
      <c r="M858" t="s">
        <v>320</v>
      </c>
      <c r="N858" t="s">
        <v>405</v>
      </c>
    </row>
    <row r="859" spans="1:14" x14ac:dyDescent="0.25">
      <c r="A859" s="146" t="s">
        <v>194</v>
      </c>
      <c r="B859" t="s">
        <v>52</v>
      </c>
      <c r="C859" t="s">
        <v>319</v>
      </c>
      <c r="D859" t="s">
        <v>407</v>
      </c>
      <c r="K859" t="s">
        <v>194</v>
      </c>
      <c r="L859" t="s">
        <v>55</v>
      </c>
      <c r="M859" t="s">
        <v>319</v>
      </c>
      <c r="N859" t="s">
        <v>405</v>
      </c>
    </row>
    <row r="860" spans="1:14" x14ac:dyDescent="0.25">
      <c r="A860" s="146" t="s">
        <v>194</v>
      </c>
      <c r="B860" t="s">
        <v>52</v>
      </c>
      <c r="C860" t="s">
        <v>318</v>
      </c>
      <c r="D860" t="s">
        <v>407</v>
      </c>
      <c r="K860" t="s">
        <v>194</v>
      </c>
      <c r="L860" t="s">
        <v>55</v>
      </c>
      <c r="M860" t="s">
        <v>318</v>
      </c>
      <c r="N860" t="s">
        <v>405</v>
      </c>
    </row>
    <row r="861" spans="1:14" x14ac:dyDescent="0.25">
      <c r="A861" s="146" t="s">
        <v>194</v>
      </c>
      <c r="B861" t="s">
        <v>52</v>
      </c>
      <c r="C861" t="s">
        <v>317</v>
      </c>
      <c r="D861" t="s">
        <v>407</v>
      </c>
      <c r="K861" t="s">
        <v>194</v>
      </c>
      <c r="L861" t="s">
        <v>55</v>
      </c>
      <c r="M861" t="s">
        <v>317</v>
      </c>
      <c r="N861" t="s">
        <v>405</v>
      </c>
    </row>
    <row r="862" spans="1:14" x14ac:dyDescent="0.25">
      <c r="A862" s="146" t="s">
        <v>194</v>
      </c>
      <c r="B862" t="s">
        <v>52</v>
      </c>
      <c r="C862" t="s">
        <v>74</v>
      </c>
      <c r="D862" t="s">
        <v>407</v>
      </c>
      <c r="K862" t="s">
        <v>194</v>
      </c>
      <c r="L862" t="s">
        <v>55</v>
      </c>
      <c r="M862" t="s">
        <v>74</v>
      </c>
      <c r="N862" t="s">
        <v>405</v>
      </c>
    </row>
    <row r="863" spans="1:14" x14ac:dyDescent="0.25">
      <c r="A863" s="146" t="s">
        <v>194</v>
      </c>
      <c r="B863" t="s">
        <v>52</v>
      </c>
      <c r="C863" t="s">
        <v>316</v>
      </c>
      <c r="D863" t="s">
        <v>407</v>
      </c>
      <c r="K863" t="s">
        <v>194</v>
      </c>
      <c r="L863" t="s">
        <v>55</v>
      </c>
      <c r="M863" t="s">
        <v>316</v>
      </c>
      <c r="N863" t="s">
        <v>405</v>
      </c>
    </row>
    <row r="864" spans="1:14" x14ac:dyDescent="0.25">
      <c r="A864" s="146" t="s">
        <v>194</v>
      </c>
      <c r="B864" t="s">
        <v>52</v>
      </c>
      <c r="C864" t="s">
        <v>315</v>
      </c>
      <c r="D864" t="s">
        <v>407</v>
      </c>
      <c r="K864" t="s">
        <v>194</v>
      </c>
      <c r="L864" t="s">
        <v>55</v>
      </c>
      <c r="M864" t="s">
        <v>315</v>
      </c>
      <c r="N864" t="s">
        <v>405</v>
      </c>
    </row>
    <row r="865" spans="1:14" x14ac:dyDescent="0.25">
      <c r="A865" s="146" t="s">
        <v>194</v>
      </c>
      <c r="B865" t="s">
        <v>52</v>
      </c>
      <c r="C865" t="s">
        <v>314</v>
      </c>
      <c r="D865" t="s">
        <v>407</v>
      </c>
      <c r="K865" t="s">
        <v>194</v>
      </c>
      <c r="L865" t="s">
        <v>55</v>
      </c>
      <c r="M865" t="s">
        <v>314</v>
      </c>
      <c r="N865" t="s">
        <v>405</v>
      </c>
    </row>
    <row r="866" spans="1:14" x14ac:dyDescent="0.25">
      <c r="A866" s="146" t="s">
        <v>194</v>
      </c>
      <c r="B866" t="s">
        <v>52</v>
      </c>
      <c r="C866" t="s">
        <v>313</v>
      </c>
      <c r="D866" t="s">
        <v>407</v>
      </c>
      <c r="K866" t="s">
        <v>194</v>
      </c>
      <c r="L866" t="s">
        <v>55</v>
      </c>
      <c r="M866" t="s">
        <v>313</v>
      </c>
      <c r="N866" t="s">
        <v>405</v>
      </c>
    </row>
    <row r="867" spans="1:14" x14ac:dyDescent="0.25">
      <c r="A867" s="146" t="s">
        <v>194</v>
      </c>
      <c r="B867" t="s">
        <v>52</v>
      </c>
      <c r="C867" t="s">
        <v>312</v>
      </c>
      <c r="D867" t="s">
        <v>407</v>
      </c>
      <c r="K867" t="s">
        <v>194</v>
      </c>
      <c r="L867" t="s">
        <v>55</v>
      </c>
      <c r="M867" t="s">
        <v>312</v>
      </c>
      <c r="N867" t="s">
        <v>405</v>
      </c>
    </row>
    <row r="868" spans="1:14" x14ac:dyDescent="0.25">
      <c r="A868" s="146" t="s">
        <v>194</v>
      </c>
      <c r="B868" t="s">
        <v>55</v>
      </c>
      <c r="C868" t="s">
        <v>321</v>
      </c>
      <c r="D868" t="s">
        <v>406</v>
      </c>
      <c r="K868" t="s">
        <v>194</v>
      </c>
      <c r="L868" t="s">
        <v>52</v>
      </c>
      <c r="M868" t="s">
        <v>323</v>
      </c>
      <c r="N868" t="s">
        <v>405</v>
      </c>
    </row>
    <row r="869" spans="1:14" x14ac:dyDescent="0.25">
      <c r="A869" s="146" t="s">
        <v>194</v>
      </c>
      <c r="B869" t="s">
        <v>55</v>
      </c>
      <c r="C869" t="s">
        <v>317</v>
      </c>
      <c r="D869" t="s">
        <v>406</v>
      </c>
      <c r="K869" t="s">
        <v>194</v>
      </c>
      <c r="L869" t="s">
        <v>52</v>
      </c>
      <c r="M869" t="s">
        <v>322</v>
      </c>
      <c r="N869" t="s">
        <v>405</v>
      </c>
    </row>
    <row r="870" spans="1:14" x14ac:dyDescent="0.25">
      <c r="A870" s="146" t="s">
        <v>194</v>
      </c>
      <c r="B870" t="s">
        <v>55</v>
      </c>
      <c r="C870" t="s">
        <v>315</v>
      </c>
      <c r="D870" t="s">
        <v>406</v>
      </c>
      <c r="K870" t="s">
        <v>194</v>
      </c>
      <c r="L870" t="s">
        <v>52</v>
      </c>
      <c r="M870" t="s">
        <v>321</v>
      </c>
      <c r="N870" t="s">
        <v>405</v>
      </c>
    </row>
    <row r="871" spans="1:14" x14ac:dyDescent="0.25">
      <c r="A871" s="146" t="s">
        <v>194</v>
      </c>
      <c r="B871" t="s">
        <v>55</v>
      </c>
      <c r="C871" t="s">
        <v>314</v>
      </c>
      <c r="D871" t="s">
        <v>406</v>
      </c>
      <c r="K871" t="s">
        <v>194</v>
      </c>
      <c r="L871" t="s">
        <v>52</v>
      </c>
      <c r="M871" t="s">
        <v>320</v>
      </c>
      <c r="N871" t="s">
        <v>405</v>
      </c>
    </row>
    <row r="872" spans="1:14" x14ac:dyDescent="0.25">
      <c r="A872" s="146" t="s">
        <v>194</v>
      </c>
      <c r="B872" t="s">
        <v>52</v>
      </c>
      <c r="C872" t="s">
        <v>321</v>
      </c>
      <c r="D872" t="s">
        <v>406</v>
      </c>
      <c r="K872" t="s">
        <v>194</v>
      </c>
      <c r="L872" t="s">
        <v>52</v>
      </c>
      <c r="M872" t="s">
        <v>319</v>
      </c>
      <c r="N872" t="s">
        <v>405</v>
      </c>
    </row>
    <row r="873" spans="1:14" x14ac:dyDescent="0.25">
      <c r="A873" s="146" t="s">
        <v>194</v>
      </c>
      <c r="B873" t="s">
        <v>52</v>
      </c>
      <c r="C873" t="s">
        <v>317</v>
      </c>
      <c r="D873" t="s">
        <v>406</v>
      </c>
      <c r="K873" t="s">
        <v>194</v>
      </c>
      <c r="L873" t="s">
        <v>52</v>
      </c>
      <c r="M873" t="s">
        <v>318</v>
      </c>
      <c r="N873" t="s">
        <v>405</v>
      </c>
    </row>
    <row r="874" spans="1:14" x14ac:dyDescent="0.25">
      <c r="A874" s="146" t="s">
        <v>194</v>
      </c>
      <c r="B874" t="s">
        <v>52</v>
      </c>
      <c r="C874" t="s">
        <v>315</v>
      </c>
      <c r="D874" t="s">
        <v>406</v>
      </c>
      <c r="K874" t="s">
        <v>194</v>
      </c>
      <c r="L874" t="s">
        <v>52</v>
      </c>
      <c r="M874" t="s">
        <v>317</v>
      </c>
      <c r="N874" t="s">
        <v>405</v>
      </c>
    </row>
    <row r="875" spans="1:14" x14ac:dyDescent="0.25">
      <c r="A875" s="146" t="s">
        <v>194</v>
      </c>
      <c r="B875" t="s">
        <v>52</v>
      </c>
      <c r="C875" t="s">
        <v>314</v>
      </c>
      <c r="D875" t="s">
        <v>406</v>
      </c>
      <c r="K875" t="s">
        <v>194</v>
      </c>
      <c r="L875" t="s">
        <v>52</v>
      </c>
      <c r="M875" t="s">
        <v>74</v>
      </c>
      <c r="N875" t="s">
        <v>405</v>
      </c>
    </row>
    <row r="876" spans="1:14" x14ac:dyDescent="0.25">
      <c r="A876" s="146" t="s">
        <v>194</v>
      </c>
      <c r="B876" t="s">
        <v>55</v>
      </c>
      <c r="C876" t="s">
        <v>323</v>
      </c>
      <c r="D876" t="s">
        <v>404</v>
      </c>
      <c r="K876" t="s">
        <v>194</v>
      </c>
      <c r="L876" t="s">
        <v>52</v>
      </c>
      <c r="M876" t="s">
        <v>316</v>
      </c>
      <c r="N876" t="s">
        <v>405</v>
      </c>
    </row>
    <row r="877" spans="1:14" x14ac:dyDescent="0.25">
      <c r="A877" s="146" t="s">
        <v>194</v>
      </c>
      <c r="B877" t="s">
        <v>55</v>
      </c>
      <c r="C877" t="s">
        <v>322</v>
      </c>
      <c r="D877" t="s">
        <v>404</v>
      </c>
      <c r="K877" t="s">
        <v>194</v>
      </c>
      <c r="L877" t="s">
        <v>52</v>
      </c>
      <c r="M877" t="s">
        <v>315</v>
      </c>
      <c r="N877" t="s">
        <v>405</v>
      </c>
    </row>
    <row r="878" spans="1:14" x14ac:dyDescent="0.25">
      <c r="A878" s="146" t="s">
        <v>194</v>
      </c>
      <c r="B878" t="s">
        <v>55</v>
      </c>
      <c r="C878" t="s">
        <v>321</v>
      </c>
      <c r="D878" t="s">
        <v>404</v>
      </c>
      <c r="K878" t="s">
        <v>194</v>
      </c>
      <c r="L878" t="s">
        <v>52</v>
      </c>
      <c r="M878" t="s">
        <v>314</v>
      </c>
      <c r="N878" t="s">
        <v>405</v>
      </c>
    </row>
    <row r="879" spans="1:14" x14ac:dyDescent="0.25">
      <c r="A879" s="146" t="s">
        <v>194</v>
      </c>
      <c r="B879" t="s">
        <v>55</v>
      </c>
      <c r="C879" t="s">
        <v>320</v>
      </c>
      <c r="D879" t="s">
        <v>404</v>
      </c>
      <c r="K879" t="s">
        <v>194</v>
      </c>
      <c r="L879" t="s">
        <v>52</v>
      </c>
      <c r="M879" t="s">
        <v>313</v>
      </c>
      <c r="N879" t="s">
        <v>405</v>
      </c>
    </row>
    <row r="880" spans="1:14" x14ac:dyDescent="0.25">
      <c r="A880" s="146" t="s">
        <v>194</v>
      </c>
      <c r="B880" t="s">
        <v>55</v>
      </c>
      <c r="C880" t="s">
        <v>319</v>
      </c>
      <c r="D880" t="s">
        <v>404</v>
      </c>
      <c r="K880" t="s">
        <v>194</v>
      </c>
      <c r="L880" t="s">
        <v>52</v>
      </c>
      <c r="M880" t="s">
        <v>312</v>
      </c>
      <c r="N880" t="s">
        <v>405</v>
      </c>
    </row>
    <row r="881" spans="1:14" x14ac:dyDescent="0.25">
      <c r="A881" s="146" t="s">
        <v>194</v>
      </c>
      <c r="B881" t="s">
        <v>55</v>
      </c>
      <c r="C881" t="s">
        <v>318</v>
      </c>
      <c r="D881" t="s">
        <v>404</v>
      </c>
      <c r="K881" t="s">
        <v>194</v>
      </c>
      <c r="L881" t="s">
        <v>55</v>
      </c>
      <c r="M881" t="s">
        <v>323</v>
      </c>
      <c r="N881" t="s">
        <v>403</v>
      </c>
    </row>
    <row r="882" spans="1:14" x14ac:dyDescent="0.25">
      <c r="A882" s="146" t="s">
        <v>194</v>
      </c>
      <c r="B882" t="s">
        <v>55</v>
      </c>
      <c r="C882" t="s">
        <v>317</v>
      </c>
      <c r="D882" t="s">
        <v>404</v>
      </c>
      <c r="K882" t="s">
        <v>194</v>
      </c>
      <c r="L882" t="s">
        <v>55</v>
      </c>
      <c r="M882" t="s">
        <v>322</v>
      </c>
      <c r="N882" t="s">
        <v>403</v>
      </c>
    </row>
    <row r="883" spans="1:14" x14ac:dyDescent="0.25">
      <c r="A883" s="146" t="s">
        <v>194</v>
      </c>
      <c r="B883" t="s">
        <v>55</v>
      </c>
      <c r="C883" t="s">
        <v>74</v>
      </c>
      <c r="D883" t="s">
        <v>404</v>
      </c>
      <c r="K883" t="s">
        <v>194</v>
      </c>
      <c r="L883" t="s">
        <v>55</v>
      </c>
      <c r="M883" t="s">
        <v>321</v>
      </c>
      <c r="N883" t="s">
        <v>403</v>
      </c>
    </row>
    <row r="884" spans="1:14" x14ac:dyDescent="0.25">
      <c r="A884" s="146" t="s">
        <v>194</v>
      </c>
      <c r="B884" t="s">
        <v>55</v>
      </c>
      <c r="C884" t="s">
        <v>316</v>
      </c>
      <c r="D884" t="s">
        <v>404</v>
      </c>
      <c r="K884" t="s">
        <v>194</v>
      </c>
      <c r="L884" t="s">
        <v>55</v>
      </c>
      <c r="M884" t="s">
        <v>320</v>
      </c>
      <c r="N884" t="s">
        <v>403</v>
      </c>
    </row>
    <row r="885" spans="1:14" x14ac:dyDescent="0.25">
      <c r="A885" s="146" t="s">
        <v>194</v>
      </c>
      <c r="B885" t="s">
        <v>55</v>
      </c>
      <c r="C885" t="s">
        <v>315</v>
      </c>
      <c r="D885" t="s">
        <v>404</v>
      </c>
      <c r="K885" t="s">
        <v>194</v>
      </c>
      <c r="L885" t="s">
        <v>55</v>
      </c>
      <c r="M885" t="s">
        <v>319</v>
      </c>
      <c r="N885" t="s">
        <v>403</v>
      </c>
    </row>
    <row r="886" spans="1:14" x14ac:dyDescent="0.25">
      <c r="A886" s="146" t="s">
        <v>194</v>
      </c>
      <c r="B886" t="s">
        <v>55</v>
      </c>
      <c r="C886" t="s">
        <v>314</v>
      </c>
      <c r="D886" t="s">
        <v>404</v>
      </c>
      <c r="K886" t="s">
        <v>194</v>
      </c>
      <c r="L886" t="s">
        <v>55</v>
      </c>
      <c r="M886" t="s">
        <v>318</v>
      </c>
      <c r="N886" t="s">
        <v>403</v>
      </c>
    </row>
    <row r="887" spans="1:14" x14ac:dyDescent="0.25">
      <c r="A887" s="146" t="s">
        <v>194</v>
      </c>
      <c r="B887" t="s">
        <v>55</v>
      </c>
      <c r="C887" t="s">
        <v>313</v>
      </c>
      <c r="D887" t="s">
        <v>404</v>
      </c>
      <c r="K887" t="s">
        <v>194</v>
      </c>
      <c r="L887" t="s">
        <v>55</v>
      </c>
      <c r="M887" t="s">
        <v>317</v>
      </c>
      <c r="N887" t="s">
        <v>403</v>
      </c>
    </row>
    <row r="888" spans="1:14" x14ac:dyDescent="0.25">
      <c r="A888" s="146" t="s">
        <v>194</v>
      </c>
      <c r="B888" t="s">
        <v>55</v>
      </c>
      <c r="C888" t="s">
        <v>312</v>
      </c>
      <c r="D888" t="s">
        <v>404</v>
      </c>
      <c r="K888" t="s">
        <v>194</v>
      </c>
      <c r="L888" t="s">
        <v>55</v>
      </c>
      <c r="M888" t="s">
        <v>74</v>
      </c>
      <c r="N888" t="s">
        <v>403</v>
      </c>
    </row>
    <row r="889" spans="1:14" x14ac:dyDescent="0.25">
      <c r="A889" s="146" t="s">
        <v>194</v>
      </c>
      <c r="B889" t="s">
        <v>52</v>
      </c>
      <c r="C889" t="s">
        <v>323</v>
      </c>
      <c r="D889" t="s">
        <v>404</v>
      </c>
      <c r="K889" t="s">
        <v>194</v>
      </c>
      <c r="L889" t="s">
        <v>55</v>
      </c>
      <c r="M889" t="s">
        <v>316</v>
      </c>
      <c r="N889" t="s">
        <v>403</v>
      </c>
    </row>
    <row r="890" spans="1:14" x14ac:dyDescent="0.25">
      <c r="A890" s="146" t="s">
        <v>194</v>
      </c>
      <c r="B890" t="s">
        <v>52</v>
      </c>
      <c r="C890" t="s">
        <v>322</v>
      </c>
      <c r="D890" t="s">
        <v>404</v>
      </c>
      <c r="K890" t="s">
        <v>194</v>
      </c>
      <c r="L890" t="s">
        <v>55</v>
      </c>
      <c r="M890" t="s">
        <v>315</v>
      </c>
      <c r="N890" t="s">
        <v>403</v>
      </c>
    </row>
    <row r="891" spans="1:14" x14ac:dyDescent="0.25">
      <c r="A891" s="146" t="s">
        <v>194</v>
      </c>
      <c r="B891" t="s">
        <v>52</v>
      </c>
      <c r="C891" t="s">
        <v>321</v>
      </c>
      <c r="D891" t="s">
        <v>404</v>
      </c>
      <c r="K891" t="s">
        <v>194</v>
      </c>
      <c r="L891" t="s">
        <v>55</v>
      </c>
      <c r="M891" t="s">
        <v>314</v>
      </c>
      <c r="N891" t="s">
        <v>403</v>
      </c>
    </row>
    <row r="892" spans="1:14" x14ac:dyDescent="0.25">
      <c r="A892" s="146" t="s">
        <v>194</v>
      </c>
      <c r="B892" t="s">
        <v>52</v>
      </c>
      <c r="C892" t="s">
        <v>320</v>
      </c>
      <c r="D892" t="s">
        <v>404</v>
      </c>
      <c r="K892" t="s">
        <v>194</v>
      </c>
      <c r="L892" t="s">
        <v>55</v>
      </c>
      <c r="M892" t="s">
        <v>313</v>
      </c>
      <c r="N892" t="s">
        <v>403</v>
      </c>
    </row>
    <row r="893" spans="1:14" x14ac:dyDescent="0.25">
      <c r="A893" s="146" t="s">
        <v>194</v>
      </c>
      <c r="B893" t="s">
        <v>52</v>
      </c>
      <c r="C893" t="s">
        <v>319</v>
      </c>
      <c r="D893" t="s">
        <v>404</v>
      </c>
      <c r="K893" t="s">
        <v>194</v>
      </c>
      <c r="L893" t="s">
        <v>55</v>
      </c>
      <c r="M893" t="s">
        <v>312</v>
      </c>
      <c r="N893" t="s">
        <v>403</v>
      </c>
    </row>
    <row r="894" spans="1:14" x14ac:dyDescent="0.25">
      <c r="A894" s="146" t="s">
        <v>194</v>
      </c>
      <c r="B894" t="s">
        <v>52</v>
      </c>
      <c r="C894" t="s">
        <v>318</v>
      </c>
      <c r="D894" t="s">
        <v>404</v>
      </c>
      <c r="K894" t="s">
        <v>194</v>
      </c>
      <c r="L894" t="s">
        <v>52</v>
      </c>
      <c r="M894" t="s">
        <v>323</v>
      </c>
      <c r="N894" t="s">
        <v>403</v>
      </c>
    </row>
    <row r="895" spans="1:14" x14ac:dyDescent="0.25">
      <c r="A895" s="146" t="s">
        <v>194</v>
      </c>
      <c r="B895" t="s">
        <v>52</v>
      </c>
      <c r="C895" t="s">
        <v>317</v>
      </c>
      <c r="D895" t="s">
        <v>404</v>
      </c>
      <c r="K895" t="s">
        <v>194</v>
      </c>
      <c r="L895" t="s">
        <v>52</v>
      </c>
      <c r="M895" t="s">
        <v>322</v>
      </c>
      <c r="N895" t="s">
        <v>403</v>
      </c>
    </row>
    <row r="896" spans="1:14" x14ac:dyDescent="0.25">
      <c r="A896" s="146" t="s">
        <v>194</v>
      </c>
      <c r="B896" t="s">
        <v>52</v>
      </c>
      <c r="C896" t="s">
        <v>74</v>
      </c>
      <c r="D896" t="s">
        <v>404</v>
      </c>
      <c r="K896" t="s">
        <v>194</v>
      </c>
      <c r="L896" t="s">
        <v>52</v>
      </c>
      <c r="M896" t="s">
        <v>321</v>
      </c>
      <c r="N896" t="s">
        <v>403</v>
      </c>
    </row>
    <row r="897" spans="1:14" x14ac:dyDescent="0.25">
      <c r="A897" s="146" t="s">
        <v>194</v>
      </c>
      <c r="B897" t="s">
        <v>52</v>
      </c>
      <c r="C897" t="s">
        <v>316</v>
      </c>
      <c r="D897" t="s">
        <v>404</v>
      </c>
      <c r="K897" t="s">
        <v>194</v>
      </c>
      <c r="L897" t="s">
        <v>52</v>
      </c>
      <c r="M897" t="s">
        <v>320</v>
      </c>
      <c r="N897" t="s">
        <v>403</v>
      </c>
    </row>
    <row r="898" spans="1:14" x14ac:dyDescent="0.25">
      <c r="A898" s="146" t="s">
        <v>194</v>
      </c>
      <c r="B898" t="s">
        <v>52</v>
      </c>
      <c r="C898" t="s">
        <v>315</v>
      </c>
      <c r="D898" t="s">
        <v>404</v>
      </c>
      <c r="K898" t="s">
        <v>194</v>
      </c>
      <c r="L898" t="s">
        <v>52</v>
      </c>
      <c r="M898" t="s">
        <v>319</v>
      </c>
      <c r="N898" t="s">
        <v>403</v>
      </c>
    </row>
    <row r="899" spans="1:14" x14ac:dyDescent="0.25">
      <c r="A899" s="146" t="s">
        <v>194</v>
      </c>
      <c r="B899" t="s">
        <v>52</v>
      </c>
      <c r="C899" t="s">
        <v>314</v>
      </c>
      <c r="D899" t="s">
        <v>404</v>
      </c>
      <c r="K899" t="s">
        <v>194</v>
      </c>
      <c r="L899" t="s">
        <v>52</v>
      </c>
      <c r="M899" t="s">
        <v>318</v>
      </c>
      <c r="N899" t="s">
        <v>403</v>
      </c>
    </row>
    <row r="900" spans="1:14" x14ac:dyDescent="0.25">
      <c r="A900" s="146" t="s">
        <v>194</v>
      </c>
      <c r="B900" t="s">
        <v>52</v>
      </c>
      <c r="C900" t="s">
        <v>313</v>
      </c>
      <c r="D900" t="s">
        <v>404</v>
      </c>
      <c r="K900" t="s">
        <v>194</v>
      </c>
      <c r="L900" t="s">
        <v>52</v>
      </c>
      <c r="M900" t="s">
        <v>317</v>
      </c>
      <c r="N900" t="s">
        <v>403</v>
      </c>
    </row>
    <row r="901" spans="1:14" x14ac:dyDescent="0.25">
      <c r="A901" s="146" t="s">
        <v>194</v>
      </c>
      <c r="B901" t="s">
        <v>52</v>
      </c>
      <c r="C901" t="s">
        <v>312</v>
      </c>
      <c r="D901" t="s">
        <v>404</v>
      </c>
      <c r="K901" t="s">
        <v>194</v>
      </c>
      <c r="L901" t="s">
        <v>52</v>
      </c>
      <c r="M901" t="s">
        <v>74</v>
      </c>
      <c r="N901" t="s">
        <v>403</v>
      </c>
    </row>
    <row r="902" spans="1:14" x14ac:dyDescent="0.25">
      <c r="A902" s="146" t="s">
        <v>194</v>
      </c>
      <c r="B902" t="s">
        <v>55</v>
      </c>
      <c r="C902" t="s">
        <v>323</v>
      </c>
      <c r="D902" t="s">
        <v>402</v>
      </c>
      <c r="K902" t="s">
        <v>194</v>
      </c>
      <c r="L902" t="s">
        <v>52</v>
      </c>
      <c r="M902" t="s">
        <v>316</v>
      </c>
      <c r="N902" t="s">
        <v>403</v>
      </c>
    </row>
    <row r="903" spans="1:14" x14ac:dyDescent="0.25">
      <c r="A903" s="146" t="s">
        <v>194</v>
      </c>
      <c r="B903" t="s">
        <v>55</v>
      </c>
      <c r="C903" t="s">
        <v>322</v>
      </c>
      <c r="D903" t="s">
        <v>402</v>
      </c>
      <c r="K903" t="s">
        <v>194</v>
      </c>
      <c r="L903" t="s">
        <v>52</v>
      </c>
      <c r="M903" t="s">
        <v>315</v>
      </c>
      <c r="N903" t="s">
        <v>403</v>
      </c>
    </row>
    <row r="904" spans="1:14" x14ac:dyDescent="0.25">
      <c r="A904" s="146" t="s">
        <v>194</v>
      </c>
      <c r="B904" t="s">
        <v>55</v>
      </c>
      <c r="C904" t="s">
        <v>321</v>
      </c>
      <c r="D904" t="s">
        <v>402</v>
      </c>
      <c r="K904" t="s">
        <v>194</v>
      </c>
      <c r="L904" t="s">
        <v>52</v>
      </c>
      <c r="M904" t="s">
        <v>314</v>
      </c>
      <c r="N904" t="s">
        <v>403</v>
      </c>
    </row>
    <row r="905" spans="1:14" x14ac:dyDescent="0.25">
      <c r="A905" s="146" t="s">
        <v>194</v>
      </c>
      <c r="B905" t="s">
        <v>55</v>
      </c>
      <c r="C905" t="s">
        <v>320</v>
      </c>
      <c r="D905" t="s">
        <v>402</v>
      </c>
      <c r="K905" t="s">
        <v>194</v>
      </c>
      <c r="L905" t="s">
        <v>52</v>
      </c>
      <c r="M905" t="s">
        <v>313</v>
      </c>
      <c r="N905" t="s">
        <v>403</v>
      </c>
    </row>
    <row r="906" spans="1:14" x14ac:dyDescent="0.25">
      <c r="A906" s="146" t="s">
        <v>194</v>
      </c>
      <c r="B906" t="s">
        <v>55</v>
      </c>
      <c r="C906" t="s">
        <v>319</v>
      </c>
      <c r="D906" t="s">
        <v>402</v>
      </c>
      <c r="K906" t="s">
        <v>194</v>
      </c>
      <c r="L906" t="s">
        <v>52</v>
      </c>
      <c r="M906" t="s">
        <v>312</v>
      </c>
      <c r="N906" t="s">
        <v>403</v>
      </c>
    </row>
    <row r="907" spans="1:14" x14ac:dyDescent="0.25">
      <c r="A907" s="146" t="s">
        <v>194</v>
      </c>
      <c r="B907" t="s">
        <v>55</v>
      </c>
      <c r="C907" t="s">
        <v>318</v>
      </c>
      <c r="D907" t="s">
        <v>402</v>
      </c>
      <c r="K907" t="s">
        <v>194</v>
      </c>
      <c r="L907" t="s">
        <v>55</v>
      </c>
      <c r="M907" t="s">
        <v>323</v>
      </c>
      <c r="N907" t="s">
        <v>401</v>
      </c>
    </row>
    <row r="908" spans="1:14" x14ac:dyDescent="0.25">
      <c r="A908" s="146" t="s">
        <v>194</v>
      </c>
      <c r="B908" t="s">
        <v>55</v>
      </c>
      <c r="C908" t="s">
        <v>317</v>
      </c>
      <c r="D908" t="s">
        <v>402</v>
      </c>
      <c r="K908" t="s">
        <v>194</v>
      </c>
      <c r="L908" t="s">
        <v>55</v>
      </c>
      <c r="M908" t="s">
        <v>322</v>
      </c>
      <c r="N908" t="s">
        <v>401</v>
      </c>
    </row>
    <row r="909" spans="1:14" x14ac:dyDescent="0.25">
      <c r="A909" s="146" t="s">
        <v>194</v>
      </c>
      <c r="B909" t="s">
        <v>55</v>
      </c>
      <c r="C909" t="s">
        <v>74</v>
      </c>
      <c r="D909" t="s">
        <v>402</v>
      </c>
      <c r="K909" t="s">
        <v>194</v>
      </c>
      <c r="L909" t="s">
        <v>55</v>
      </c>
      <c r="M909" t="s">
        <v>321</v>
      </c>
      <c r="N909" t="s">
        <v>401</v>
      </c>
    </row>
    <row r="910" spans="1:14" x14ac:dyDescent="0.25">
      <c r="A910" s="146" t="s">
        <v>194</v>
      </c>
      <c r="B910" t="s">
        <v>55</v>
      </c>
      <c r="C910" t="s">
        <v>316</v>
      </c>
      <c r="D910" t="s">
        <v>402</v>
      </c>
      <c r="K910" t="s">
        <v>194</v>
      </c>
      <c r="L910" t="s">
        <v>55</v>
      </c>
      <c r="M910" t="s">
        <v>320</v>
      </c>
      <c r="N910" t="s">
        <v>401</v>
      </c>
    </row>
    <row r="911" spans="1:14" x14ac:dyDescent="0.25">
      <c r="A911" s="146" t="s">
        <v>194</v>
      </c>
      <c r="B911" t="s">
        <v>55</v>
      </c>
      <c r="C911" t="s">
        <v>315</v>
      </c>
      <c r="D911" t="s">
        <v>402</v>
      </c>
      <c r="K911" t="s">
        <v>194</v>
      </c>
      <c r="L911" t="s">
        <v>55</v>
      </c>
      <c r="M911" t="s">
        <v>319</v>
      </c>
      <c r="N911" t="s">
        <v>401</v>
      </c>
    </row>
    <row r="912" spans="1:14" x14ac:dyDescent="0.25">
      <c r="A912" s="146" t="s">
        <v>194</v>
      </c>
      <c r="B912" t="s">
        <v>55</v>
      </c>
      <c r="C912" t="s">
        <v>314</v>
      </c>
      <c r="D912" t="s">
        <v>402</v>
      </c>
      <c r="K912" t="s">
        <v>194</v>
      </c>
      <c r="L912" t="s">
        <v>55</v>
      </c>
      <c r="M912" t="s">
        <v>318</v>
      </c>
      <c r="N912" t="s">
        <v>401</v>
      </c>
    </row>
    <row r="913" spans="1:14" x14ac:dyDescent="0.25">
      <c r="A913" s="146" t="s">
        <v>194</v>
      </c>
      <c r="B913" t="s">
        <v>55</v>
      </c>
      <c r="C913" t="s">
        <v>313</v>
      </c>
      <c r="D913" t="s">
        <v>402</v>
      </c>
      <c r="K913" t="s">
        <v>194</v>
      </c>
      <c r="L913" t="s">
        <v>55</v>
      </c>
      <c r="M913" t="s">
        <v>317</v>
      </c>
      <c r="N913" t="s">
        <v>401</v>
      </c>
    </row>
    <row r="914" spans="1:14" x14ac:dyDescent="0.25">
      <c r="A914" s="146" t="s">
        <v>194</v>
      </c>
      <c r="B914" t="s">
        <v>55</v>
      </c>
      <c r="C914" t="s">
        <v>312</v>
      </c>
      <c r="D914" t="s">
        <v>402</v>
      </c>
      <c r="K914" t="s">
        <v>194</v>
      </c>
      <c r="L914" t="s">
        <v>55</v>
      </c>
      <c r="M914" t="s">
        <v>74</v>
      </c>
      <c r="N914" t="s">
        <v>401</v>
      </c>
    </row>
    <row r="915" spans="1:14" x14ac:dyDescent="0.25">
      <c r="A915" s="146" t="s">
        <v>194</v>
      </c>
      <c r="B915" t="s">
        <v>52</v>
      </c>
      <c r="C915" t="s">
        <v>323</v>
      </c>
      <c r="D915" t="s">
        <v>402</v>
      </c>
      <c r="K915" t="s">
        <v>194</v>
      </c>
      <c r="L915" t="s">
        <v>55</v>
      </c>
      <c r="M915" t="s">
        <v>316</v>
      </c>
      <c r="N915" t="s">
        <v>401</v>
      </c>
    </row>
    <row r="916" spans="1:14" x14ac:dyDescent="0.25">
      <c r="A916" s="146" t="s">
        <v>194</v>
      </c>
      <c r="B916" t="s">
        <v>52</v>
      </c>
      <c r="C916" t="s">
        <v>322</v>
      </c>
      <c r="D916" t="s">
        <v>402</v>
      </c>
      <c r="K916" t="s">
        <v>194</v>
      </c>
      <c r="L916" t="s">
        <v>55</v>
      </c>
      <c r="M916" t="s">
        <v>315</v>
      </c>
      <c r="N916" t="s">
        <v>401</v>
      </c>
    </row>
    <row r="917" spans="1:14" x14ac:dyDescent="0.25">
      <c r="A917" s="146" t="s">
        <v>194</v>
      </c>
      <c r="B917" t="s">
        <v>52</v>
      </c>
      <c r="C917" t="s">
        <v>321</v>
      </c>
      <c r="D917" t="s">
        <v>402</v>
      </c>
      <c r="K917" t="s">
        <v>194</v>
      </c>
      <c r="L917" t="s">
        <v>55</v>
      </c>
      <c r="M917" t="s">
        <v>314</v>
      </c>
      <c r="N917" t="s">
        <v>401</v>
      </c>
    </row>
    <row r="918" spans="1:14" x14ac:dyDescent="0.25">
      <c r="A918" s="146" t="s">
        <v>194</v>
      </c>
      <c r="B918" t="s">
        <v>52</v>
      </c>
      <c r="C918" t="s">
        <v>320</v>
      </c>
      <c r="D918" t="s">
        <v>402</v>
      </c>
      <c r="K918" t="s">
        <v>194</v>
      </c>
      <c r="L918" t="s">
        <v>55</v>
      </c>
      <c r="M918" t="s">
        <v>313</v>
      </c>
      <c r="N918" t="s">
        <v>401</v>
      </c>
    </row>
    <row r="919" spans="1:14" x14ac:dyDescent="0.25">
      <c r="A919" s="146" t="s">
        <v>194</v>
      </c>
      <c r="B919" t="s">
        <v>52</v>
      </c>
      <c r="C919" t="s">
        <v>319</v>
      </c>
      <c r="D919" t="s">
        <v>402</v>
      </c>
      <c r="K919" t="s">
        <v>194</v>
      </c>
      <c r="L919" t="s">
        <v>55</v>
      </c>
      <c r="M919" t="s">
        <v>312</v>
      </c>
      <c r="N919" t="s">
        <v>401</v>
      </c>
    </row>
    <row r="920" spans="1:14" x14ac:dyDescent="0.25">
      <c r="A920" s="146" t="s">
        <v>194</v>
      </c>
      <c r="B920" t="s">
        <v>52</v>
      </c>
      <c r="C920" t="s">
        <v>318</v>
      </c>
      <c r="D920" t="s">
        <v>402</v>
      </c>
      <c r="K920" t="s">
        <v>194</v>
      </c>
      <c r="L920" t="s">
        <v>52</v>
      </c>
      <c r="M920" t="s">
        <v>323</v>
      </c>
      <c r="N920" t="s">
        <v>401</v>
      </c>
    </row>
    <row r="921" spans="1:14" x14ac:dyDescent="0.25">
      <c r="A921" s="146" t="s">
        <v>194</v>
      </c>
      <c r="B921" t="s">
        <v>52</v>
      </c>
      <c r="C921" t="s">
        <v>317</v>
      </c>
      <c r="D921" t="s">
        <v>402</v>
      </c>
      <c r="K921" t="s">
        <v>194</v>
      </c>
      <c r="L921" t="s">
        <v>52</v>
      </c>
      <c r="M921" t="s">
        <v>322</v>
      </c>
      <c r="N921" t="s">
        <v>401</v>
      </c>
    </row>
    <row r="922" spans="1:14" x14ac:dyDescent="0.25">
      <c r="A922" s="146" t="s">
        <v>194</v>
      </c>
      <c r="B922" t="s">
        <v>52</v>
      </c>
      <c r="C922" t="s">
        <v>74</v>
      </c>
      <c r="D922" t="s">
        <v>402</v>
      </c>
      <c r="K922" t="s">
        <v>194</v>
      </c>
      <c r="L922" t="s">
        <v>52</v>
      </c>
      <c r="M922" t="s">
        <v>321</v>
      </c>
      <c r="N922" t="s">
        <v>401</v>
      </c>
    </row>
    <row r="923" spans="1:14" x14ac:dyDescent="0.25">
      <c r="A923" s="146" t="s">
        <v>194</v>
      </c>
      <c r="B923" t="s">
        <v>52</v>
      </c>
      <c r="C923" t="s">
        <v>316</v>
      </c>
      <c r="D923" t="s">
        <v>402</v>
      </c>
      <c r="K923" t="s">
        <v>194</v>
      </c>
      <c r="L923" t="s">
        <v>52</v>
      </c>
      <c r="M923" t="s">
        <v>320</v>
      </c>
      <c r="N923" t="s">
        <v>401</v>
      </c>
    </row>
    <row r="924" spans="1:14" x14ac:dyDescent="0.25">
      <c r="A924" s="146" t="s">
        <v>194</v>
      </c>
      <c r="B924" t="s">
        <v>52</v>
      </c>
      <c r="C924" t="s">
        <v>315</v>
      </c>
      <c r="D924" t="s">
        <v>402</v>
      </c>
      <c r="K924" t="s">
        <v>194</v>
      </c>
      <c r="L924" t="s">
        <v>52</v>
      </c>
      <c r="M924" t="s">
        <v>319</v>
      </c>
      <c r="N924" t="s">
        <v>401</v>
      </c>
    </row>
    <row r="925" spans="1:14" x14ac:dyDescent="0.25">
      <c r="A925" s="146" t="s">
        <v>194</v>
      </c>
      <c r="B925" t="s">
        <v>52</v>
      </c>
      <c r="C925" t="s">
        <v>314</v>
      </c>
      <c r="D925" t="s">
        <v>402</v>
      </c>
      <c r="K925" t="s">
        <v>194</v>
      </c>
      <c r="L925" t="s">
        <v>52</v>
      </c>
      <c r="M925" t="s">
        <v>318</v>
      </c>
      <c r="N925" t="s">
        <v>401</v>
      </c>
    </row>
    <row r="926" spans="1:14" x14ac:dyDescent="0.25">
      <c r="A926" s="146" t="s">
        <v>194</v>
      </c>
      <c r="B926" t="s">
        <v>52</v>
      </c>
      <c r="C926" t="s">
        <v>313</v>
      </c>
      <c r="D926" t="s">
        <v>402</v>
      </c>
      <c r="K926" t="s">
        <v>194</v>
      </c>
      <c r="L926" t="s">
        <v>52</v>
      </c>
      <c r="M926" t="s">
        <v>317</v>
      </c>
      <c r="N926" t="s">
        <v>401</v>
      </c>
    </row>
    <row r="927" spans="1:14" x14ac:dyDescent="0.25">
      <c r="A927" s="146" t="s">
        <v>194</v>
      </c>
      <c r="B927" t="s">
        <v>52</v>
      </c>
      <c r="C927" t="s">
        <v>312</v>
      </c>
      <c r="D927" t="s">
        <v>402</v>
      </c>
      <c r="K927" t="s">
        <v>194</v>
      </c>
      <c r="L927" t="s">
        <v>52</v>
      </c>
      <c r="M927" t="s">
        <v>74</v>
      </c>
      <c r="N927" t="s">
        <v>401</v>
      </c>
    </row>
    <row r="928" spans="1:14" x14ac:dyDescent="0.25">
      <c r="A928" s="146" t="s">
        <v>194</v>
      </c>
      <c r="B928" t="s">
        <v>55</v>
      </c>
      <c r="C928" t="s">
        <v>323</v>
      </c>
      <c r="D928" t="s">
        <v>400</v>
      </c>
      <c r="K928" t="s">
        <v>194</v>
      </c>
      <c r="L928" t="s">
        <v>52</v>
      </c>
      <c r="M928" t="s">
        <v>316</v>
      </c>
      <c r="N928" t="s">
        <v>401</v>
      </c>
    </row>
    <row r="929" spans="1:14" x14ac:dyDescent="0.25">
      <c r="A929" s="146" t="s">
        <v>194</v>
      </c>
      <c r="B929" t="s">
        <v>55</v>
      </c>
      <c r="C929" t="s">
        <v>322</v>
      </c>
      <c r="D929" t="s">
        <v>400</v>
      </c>
      <c r="K929" t="s">
        <v>194</v>
      </c>
      <c r="L929" t="s">
        <v>52</v>
      </c>
      <c r="M929" t="s">
        <v>315</v>
      </c>
      <c r="N929" t="s">
        <v>401</v>
      </c>
    </row>
    <row r="930" spans="1:14" x14ac:dyDescent="0.25">
      <c r="A930" s="146" t="s">
        <v>194</v>
      </c>
      <c r="B930" t="s">
        <v>55</v>
      </c>
      <c r="C930" t="s">
        <v>321</v>
      </c>
      <c r="D930" t="s">
        <v>400</v>
      </c>
      <c r="K930" t="s">
        <v>194</v>
      </c>
      <c r="L930" t="s">
        <v>52</v>
      </c>
      <c r="M930" t="s">
        <v>314</v>
      </c>
      <c r="N930" t="s">
        <v>401</v>
      </c>
    </row>
    <row r="931" spans="1:14" x14ac:dyDescent="0.25">
      <c r="A931" s="146" t="s">
        <v>194</v>
      </c>
      <c r="B931" t="s">
        <v>55</v>
      </c>
      <c r="C931" t="s">
        <v>320</v>
      </c>
      <c r="D931" t="s">
        <v>400</v>
      </c>
      <c r="K931" t="s">
        <v>194</v>
      </c>
      <c r="L931" t="s">
        <v>52</v>
      </c>
      <c r="M931" t="s">
        <v>313</v>
      </c>
      <c r="N931" t="s">
        <v>401</v>
      </c>
    </row>
    <row r="932" spans="1:14" x14ac:dyDescent="0.25">
      <c r="A932" s="146" t="s">
        <v>194</v>
      </c>
      <c r="B932" t="s">
        <v>55</v>
      </c>
      <c r="C932" t="s">
        <v>319</v>
      </c>
      <c r="D932" t="s">
        <v>400</v>
      </c>
      <c r="K932" t="s">
        <v>194</v>
      </c>
      <c r="L932" t="s">
        <v>52</v>
      </c>
      <c r="M932" t="s">
        <v>312</v>
      </c>
      <c r="N932" t="s">
        <v>401</v>
      </c>
    </row>
    <row r="933" spans="1:14" x14ac:dyDescent="0.25">
      <c r="A933" s="146" t="s">
        <v>194</v>
      </c>
      <c r="B933" t="s">
        <v>55</v>
      </c>
      <c r="C933" t="s">
        <v>318</v>
      </c>
      <c r="D933" t="s">
        <v>400</v>
      </c>
      <c r="K933" t="s">
        <v>194</v>
      </c>
      <c r="L933" t="s">
        <v>55</v>
      </c>
      <c r="M933" t="s">
        <v>323</v>
      </c>
      <c r="N933" t="s">
        <v>54</v>
      </c>
    </row>
    <row r="934" spans="1:14" x14ac:dyDescent="0.25">
      <c r="A934" s="146" t="s">
        <v>194</v>
      </c>
      <c r="B934" t="s">
        <v>55</v>
      </c>
      <c r="C934" t="s">
        <v>317</v>
      </c>
      <c r="D934" t="s">
        <v>400</v>
      </c>
      <c r="K934" t="s">
        <v>194</v>
      </c>
      <c r="L934" t="s">
        <v>55</v>
      </c>
      <c r="M934" t="s">
        <v>322</v>
      </c>
      <c r="N934" t="s">
        <v>54</v>
      </c>
    </row>
    <row r="935" spans="1:14" x14ac:dyDescent="0.25">
      <c r="A935" s="146" t="s">
        <v>194</v>
      </c>
      <c r="B935" t="s">
        <v>55</v>
      </c>
      <c r="C935" t="s">
        <v>74</v>
      </c>
      <c r="D935" t="s">
        <v>400</v>
      </c>
      <c r="K935" t="s">
        <v>194</v>
      </c>
      <c r="L935" t="s">
        <v>55</v>
      </c>
      <c r="M935" t="s">
        <v>321</v>
      </c>
      <c r="N935" t="s">
        <v>54</v>
      </c>
    </row>
    <row r="936" spans="1:14" x14ac:dyDescent="0.25">
      <c r="A936" s="146" t="s">
        <v>194</v>
      </c>
      <c r="B936" t="s">
        <v>55</v>
      </c>
      <c r="C936" t="s">
        <v>316</v>
      </c>
      <c r="D936" t="s">
        <v>400</v>
      </c>
      <c r="K936" t="s">
        <v>194</v>
      </c>
      <c r="L936" t="s">
        <v>55</v>
      </c>
      <c r="M936" t="s">
        <v>320</v>
      </c>
      <c r="N936" t="s">
        <v>54</v>
      </c>
    </row>
    <row r="937" spans="1:14" x14ac:dyDescent="0.25">
      <c r="A937" s="146" t="s">
        <v>194</v>
      </c>
      <c r="B937" t="s">
        <v>55</v>
      </c>
      <c r="C937" t="s">
        <v>315</v>
      </c>
      <c r="D937" t="s">
        <v>400</v>
      </c>
      <c r="K937" t="s">
        <v>194</v>
      </c>
      <c r="L937" t="s">
        <v>55</v>
      </c>
      <c r="M937" t="s">
        <v>319</v>
      </c>
      <c r="N937" t="s">
        <v>54</v>
      </c>
    </row>
    <row r="938" spans="1:14" x14ac:dyDescent="0.25">
      <c r="A938" s="146" t="s">
        <v>194</v>
      </c>
      <c r="B938" t="s">
        <v>55</v>
      </c>
      <c r="C938" t="s">
        <v>314</v>
      </c>
      <c r="D938" t="s">
        <v>400</v>
      </c>
      <c r="K938" t="s">
        <v>194</v>
      </c>
      <c r="L938" t="s">
        <v>55</v>
      </c>
      <c r="M938" t="s">
        <v>318</v>
      </c>
      <c r="N938" t="s">
        <v>54</v>
      </c>
    </row>
    <row r="939" spans="1:14" x14ac:dyDescent="0.25">
      <c r="A939" s="146" t="s">
        <v>194</v>
      </c>
      <c r="B939" t="s">
        <v>55</v>
      </c>
      <c r="C939" t="s">
        <v>313</v>
      </c>
      <c r="D939" t="s">
        <v>400</v>
      </c>
      <c r="K939" t="s">
        <v>194</v>
      </c>
      <c r="L939" t="s">
        <v>55</v>
      </c>
      <c r="M939" t="s">
        <v>317</v>
      </c>
      <c r="N939" t="s">
        <v>54</v>
      </c>
    </row>
    <row r="940" spans="1:14" x14ac:dyDescent="0.25">
      <c r="A940" s="146" t="s">
        <v>194</v>
      </c>
      <c r="B940" t="s">
        <v>55</v>
      </c>
      <c r="C940" t="s">
        <v>312</v>
      </c>
      <c r="D940" t="s">
        <v>400</v>
      </c>
      <c r="K940" t="s">
        <v>194</v>
      </c>
      <c r="L940" t="s">
        <v>55</v>
      </c>
      <c r="M940" t="s">
        <v>74</v>
      </c>
      <c r="N940" t="s">
        <v>54</v>
      </c>
    </row>
    <row r="941" spans="1:14" x14ac:dyDescent="0.25">
      <c r="A941" s="146" t="s">
        <v>194</v>
      </c>
      <c r="B941" t="s">
        <v>52</v>
      </c>
      <c r="C941" t="s">
        <v>323</v>
      </c>
      <c r="D941" t="s">
        <v>400</v>
      </c>
      <c r="K941" t="s">
        <v>194</v>
      </c>
      <c r="L941" t="s">
        <v>55</v>
      </c>
      <c r="M941" t="s">
        <v>316</v>
      </c>
      <c r="N941" t="s">
        <v>54</v>
      </c>
    </row>
    <row r="942" spans="1:14" x14ac:dyDescent="0.25">
      <c r="A942" s="146" t="s">
        <v>194</v>
      </c>
      <c r="B942" t="s">
        <v>52</v>
      </c>
      <c r="C942" t="s">
        <v>322</v>
      </c>
      <c r="D942" t="s">
        <v>400</v>
      </c>
      <c r="K942" t="s">
        <v>194</v>
      </c>
      <c r="L942" t="s">
        <v>55</v>
      </c>
      <c r="M942" t="s">
        <v>315</v>
      </c>
      <c r="N942" t="s">
        <v>54</v>
      </c>
    </row>
    <row r="943" spans="1:14" x14ac:dyDescent="0.25">
      <c r="A943" s="146" t="s">
        <v>194</v>
      </c>
      <c r="B943" t="s">
        <v>52</v>
      </c>
      <c r="C943" t="s">
        <v>321</v>
      </c>
      <c r="D943" t="s">
        <v>400</v>
      </c>
      <c r="K943" t="s">
        <v>194</v>
      </c>
      <c r="L943" t="s">
        <v>55</v>
      </c>
      <c r="M943" t="s">
        <v>314</v>
      </c>
      <c r="N943" t="s">
        <v>54</v>
      </c>
    </row>
    <row r="944" spans="1:14" x14ac:dyDescent="0.25">
      <c r="A944" s="146" t="s">
        <v>194</v>
      </c>
      <c r="B944" t="s">
        <v>52</v>
      </c>
      <c r="C944" t="s">
        <v>320</v>
      </c>
      <c r="D944" t="s">
        <v>400</v>
      </c>
      <c r="K944" t="s">
        <v>194</v>
      </c>
      <c r="L944" t="s">
        <v>55</v>
      </c>
      <c r="M944" t="s">
        <v>313</v>
      </c>
      <c r="N944" t="s">
        <v>54</v>
      </c>
    </row>
    <row r="945" spans="1:14" x14ac:dyDescent="0.25">
      <c r="A945" s="146" t="s">
        <v>194</v>
      </c>
      <c r="B945" t="s">
        <v>52</v>
      </c>
      <c r="C945" t="s">
        <v>319</v>
      </c>
      <c r="D945" t="s">
        <v>400</v>
      </c>
      <c r="K945" t="s">
        <v>194</v>
      </c>
      <c r="L945" t="s">
        <v>55</v>
      </c>
      <c r="M945" t="s">
        <v>312</v>
      </c>
      <c r="N945" t="s">
        <v>54</v>
      </c>
    </row>
    <row r="946" spans="1:14" x14ac:dyDescent="0.25">
      <c r="A946" s="146" t="s">
        <v>194</v>
      </c>
      <c r="B946" t="s">
        <v>52</v>
      </c>
      <c r="C946" t="s">
        <v>318</v>
      </c>
      <c r="D946" t="s">
        <v>400</v>
      </c>
      <c r="K946" t="s">
        <v>194</v>
      </c>
      <c r="L946" t="s">
        <v>52</v>
      </c>
      <c r="M946" t="s">
        <v>323</v>
      </c>
      <c r="N946" t="s">
        <v>54</v>
      </c>
    </row>
    <row r="947" spans="1:14" x14ac:dyDescent="0.25">
      <c r="A947" s="146" t="s">
        <v>194</v>
      </c>
      <c r="B947" t="s">
        <v>52</v>
      </c>
      <c r="C947" t="s">
        <v>317</v>
      </c>
      <c r="D947" t="s">
        <v>400</v>
      </c>
      <c r="K947" t="s">
        <v>194</v>
      </c>
      <c r="L947" t="s">
        <v>52</v>
      </c>
      <c r="M947" t="s">
        <v>322</v>
      </c>
      <c r="N947" t="s">
        <v>54</v>
      </c>
    </row>
    <row r="948" spans="1:14" x14ac:dyDescent="0.25">
      <c r="A948" s="146" t="s">
        <v>194</v>
      </c>
      <c r="B948" t="s">
        <v>52</v>
      </c>
      <c r="C948" t="s">
        <v>74</v>
      </c>
      <c r="D948" t="s">
        <v>400</v>
      </c>
      <c r="K948" t="s">
        <v>194</v>
      </c>
      <c r="L948" t="s">
        <v>52</v>
      </c>
      <c r="M948" t="s">
        <v>321</v>
      </c>
      <c r="N948" t="s">
        <v>54</v>
      </c>
    </row>
    <row r="949" spans="1:14" x14ac:dyDescent="0.25">
      <c r="A949" s="146" t="s">
        <v>194</v>
      </c>
      <c r="B949" t="s">
        <v>52</v>
      </c>
      <c r="C949" t="s">
        <v>316</v>
      </c>
      <c r="D949" t="s">
        <v>400</v>
      </c>
      <c r="K949" t="s">
        <v>194</v>
      </c>
      <c r="L949" t="s">
        <v>52</v>
      </c>
      <c r="M949" t="s">
        <v>320</v>
      </c>
      <c r="N949" t="s">
        <v>54</v>
      </c>
    </row>
    <row r="950" spans="1:14" x14ac:dyDescent="0.25">
      <c r="A950" s="146" t="s">
        <v>194</v>
      </c>
      <c r="B950" t="s">
        <v>52</v>
      </c>
      <c r="C950" t="s">
        <v>315</v>
      </c>
      <c r="D950" t="s">
        <v>400</v>
      </c>
      <c r="K950" t="s">
        <v>194</v>
      </c>
      <c r="L950" t="s">
        <v>52</v>
      </c>
      <c r="M950" t="s">
        <v>319</v>
      </c>
      <c r="N950" t="s">
        <v>54</v>
      </c>
    </row>
    <row r="951" spans="1:14" x14ac:dyDescent="0.25">
      <c r="A951" s="146" t="s">
        <v>194</v>
      </c>
      <c r="B951" t="s">
        <v>52</v>
      </c>
      <c r="C951" t="s">
        <v>314</v>
      </c>
      <c r="D951" t="s">
        <v>400</v>
      </c>
      <c r="K951" t="s">
        <v>194</v>
      </c>
      <c r="L951" t="s">
        <v>52</v>
      </c>
      <c r="M951" t="s">
        <v>318</v>
      </c>
      <c r="N951" t="s">
        <v>54</v>
      </c>
    </row>
    <row r="952" spans="1:14" x14ac:dyDescent="0.25">
      <c r="A952" s="146" t="s">
        <v>194</v>
      </c>
      <c r="B952" t="s">
        <v>52</v>
      </c>
      <c r="C952" t="s">
        <v>313</v>
      </c>
      <c r="D952" t="s">
        <v>400</v>
      </c>
      <c r="K952" t="s">
        <v>194</v>
      </c>
      <c r="L952" t="s">
        <v>52</v>
      </c>
      <c r="M952" t="s">
        <v>317</v>
      </c>
      <c r="N952" t="s">
        <v>54</v>
      </c>
    </row>
    <row r="953" spans="1:14" x14ac:dyDescent="0.25">
      <c r="A953" s="146" t="s">
        <v>194</v>
      </c>
      <c r="B953" t="s">
        <v>52</v>
      </c>
      <c r="C953" t="s">
        <v>312</v>
      </c>
      <c r="D953" t="s">
        <v>400</v>
      </c>
      <c r="K953" t="s">
        <v>194</v>
      </c>
      <c r="L953" t="s">
        <v>52</v>
      </c>
      <c r="M953" t="s">
        <v>74</v>
      </c>
      <c r="N953" t="s">
        <v>54</v>
      </c>
    </row>
    <row r="954" spans="1:14" x14ac:dyDescent="0.25">
      <c r="A954" s="146" t="s">
        <v>194</v>
      </c>
      <c r="B954" t="s">
        <v>55</v>
      </c>
      <c r="C954" t="s">
        <v>323</v>
      </c>
      <c r="D954" t="s">
        <v>399</v>
      </c>
      <c r="K954" t="s">
        <v>194</v>
      </c>
      <c r="L954" t="s">
        <v>52</v>
      </c>
      <c r="M954" t="s">
        <v>316</v>
      </c>
      <c r="N954" t="s">
        <v>54</v>
      </c>
    </row>
    <row r="955" spans="1:14" x14ac:dyDescent="0.25">
      <c r="A955" s="146" t="s">
        <v>194</v>
      </c>
      <c r="B955" t="s">
        <v>55</v>
      </c>
      <c r="C955" t="s">
        <v>322</v>
      </c>
      <c r="D955" t="s">
        <v>399</v>
      </c>
      <c r="K955" t="s">
        <v>194</v>
      </c>
      <c r="L955" t="s">
        <v>52</v>
      </c>
      <c r="M955" t="s">
        <v>315</v>
      </c>
      <c r="N955" t="s">
        <v>54</v>
      </c>
    </row>
    <row r="956" spans="1:14" x14ac:dyDescent="0.25">
      <c r="A956" s="146" t="s">
        <v>194</v>
      </c>
      <c r="B956" t="s">
        <v>55</v>
      </c>
      <c r="C956" t="s">
        <v>321</v>
      </c>
      <c r="D956" t="s">
        <v>399</v>
      </c>
      <c r="K956" t="s">
        <v>194</v>
      </c>
      <c r="L956" t="s">
        <v>52</v>
      </c>
      <c r="M956" t="s">
        <v>314</v>
      </c>
      <c r="N956" t="s">
        <v>54</v>
      </c>
    </row>
    <row r="957" spans="1:14" x14ac:dyDescent="0.25">
      <c r="A957" s="146" t="s">
        <v>194</v>
      </c>
      <c r="B957" t="s">
        <v>55</v>
      </c>
      <c r="C957" t="s">
        <v>320</v>
      </c>
      <c r="D957" t="s">
        <v>399</v>
      </c>
      <c r="K957" t="s">
        <v>194</v>
      </c>
      <c r="L957" t="s">
        <v>52</v>
      </c>
      <c r="M957" t="s">
        <v>313</v>
      </c>
      <c r="N957" t="s">
        <v>54</v>
      </c>
    </row>
    <row r="958" spans="1:14" x14ac:dyDescent="0.25">
      <c r="A958" s="146" t="s">
        <v>194</v>
      </c>
      <c r="B958" t="s">
        <v>55</v>
      </c>
      <c r="C958" t="s">
        <v>319</v>
      </c>
      <c r="D958" t="s">
        <v>399</v>
      </c>
      <c r="K958" t="s">
        <v>194</v>
      </c>
      <c r="L958" t="s">
        <v>52</v>
      </c>
      <c r="M958" t="s">
        <v>312</v>
      </c>
      <c r="N958" t="s">
        <v>54</v>
      </c>
    </row>
    <row r="959" spans="1:14" x14ac:dyDescent="0.25">
      <c r="A959" s="146" t="s">
        <v>194</v>
      </c>
      <c r="B959" t="s">
        <v>55</v>
      </c>
      <c r="C959" t="s">
        <v>318</v>
      </c>
      <c r="D959" t="s">
        <v>399</v>
      </c>
      <c r="K959" t="s">
        <v>194</v>
      </c>
      <c r="L959" t="s">
        <v>55</v>
      </c>
      <c r="M959" t="s">
        <v>323</v>
      </c>
      <c r="N959" t="s">
        <v>398</v>
      </c>
    </row>
    <row r="960" spans="1:14" x14ac:dyDescent="0.25">
      <c r="A960" s="146" t="s">
        <v>194</v>
      </c>
      <c r="B960" t="s">
        <v>55</v>
      </c>
      <c r="C960" t="s">
        <v>317</v>
      </c>
      <c r="D960" t="s">
        <v>399</v>
      </c>
      <c r="K960" t="s">
        <v>194</v>
      </c>
      <c r="L960" t="s">
        <v>55</v>
      </c>
      <c r="M960" t="s">
        <v>322</v>
      </c>
      <c r="N960" t="s">
        <v>398</v>
      </c>
    </row>
    <row r="961" spans="1:14" x14ac:dyDescent="0.25">
      <c r="A961" s="146" t="s">
        <v>194</v>
      </c>
      <c r="B961" t="s">
        <v>55</v>
      </c>
      <c r="C961" t="s">
        <v>74</v>
      </c>
      <c r="D961" t="s">
        <v>399</v>
      </c>
      <c r="K961" t="s">
        <v>194</v>
      </c>
      <c r="L961" t="s">
        <v>55</v>
      </c>
      <c r="M961" t="s">
        <v>321</v>
      </c>
      <c r="N961" t="s">
        <v>398</v>
      </c>
    </row>
    <row r="962" spans="1:14" x14ac:dyDescent="0.25">
      <c r="A962" s="146" t="s">
        <v>194</v>
      </c>
      <c r="B962" t="s">
        <v>55</v>
      </c>
      <c r="C962" t="s">
        <v>316</v>
      </c>
      <c r="D962" t="s">
        <v>399</v>
      </c>
      <c r="K962" t="s">
        <v>194</v>
      </c>
      <c r="L962" t="s">
        <v>55</v>
      </c>
      <c r="M962" t="s">
        <v>320</v>
      </c>
      <c r="N962" t="s">
        <v>398</v>
      </c>
    </row>
    <row r="963" spans="1:14" x14ac:dyDescent="0.25">
      <c r="A963" s="146" t="s">
        <v>194</v>
      </c>
      <c r="B963" t="s">
        <v>55</v>
      </c>
      <c r="C963" t="s">
        <v>315</v>
      </c>
      <c r="D963" t="s">
        <v>399</v>
      </c>
      <c r="K963" t="s">
        <v>194</v>
      </c>
      <c r="L963" t="s">
        <v>55</v>
      </c>
      <c r="M963" t="s">
        <v>319</v>
      </c>
      <c r="N963" t="s">
        <v>398</v>
      </c>
    </row>
    <row r="964" spans="1:14" x14ac:dyDescent="0.25">
      <c r="A964" s="146" t="s">
        <v>194</v>
      </c>
      <c r="B964" t="s">
        <v>55</v>
      </c>
      <c r="C964" t="s">
        <v>314</v>
      </c>
      <c r="D964" t="s">
        <v>399</v>
      </c>
      <c r="K964" t="s">
        <v>194</v>
      </c>
      <c r="L964" t="s">
        <v>55</v>
      </c>
      <c r="M964" t="s">
        <v>318</v>
      </c>
      <c r="N964" t="s">
        <v>398</v>
      </c>
    </row>
    <row r="965" spans="1:14" x14ac:dyDescent="0.25">
      <c r="A965" s="146" t="s">
        <v>194</v>
      </c>
      <c r="B965" t="s">
        <v>55</v>
      </c>
      <c r="C965" t="s">
        <v>313</v>
      </c>
      <c r="D965" t="s">
        <v>399</v>
      </c>
      <c r="K965" t="s">
        <v>194</v>
      </c>
      <c r="L965" t="s">
        <v>55</v>
      </c>
      <c r="M965" t="s">
        <v>317</v>
      </c>
      <c r="N965" t="s">
        <v>398</v>
      </c>
    </row>
    <row r="966" spans="1:14" x14ac:dyDescent="0.25">
      <c r="A966" s="146" t="s">
        <v>194</v>
      </c>
      <c r="B966" t="s">
        <v>55</v>
      </c>
      <c r="C966" t="s">
        <v>312</v>
      </c>
      <c r="D966" t="s">
        <v>399</v>
      </c>
      <c r="K966" t="s">
        <v>194</v>
      </c>
      <c r="L966" t="s">
        <v>55</v>
      </c>
      <c r="M966" t="s">
        <v>74</v>
      </c>
      <c r="N966" t="s">
        <v>398</v>
      </c>
    </row>
    <row r="967" spans="1:14" x14ac:dyDescent="0.25">
      <c r="A967" s="146" t="s">
        <v>194</v>
      </c>
      <c r="B967" t="s">
        <v>52</v>
      </c>
      <c r="C967" t="s">
        <v>323</v>
      </c>
      <c r="D967" t="s">
        <v>399</v>
      </c>
      <c r="K967" t="s">
        <v>194</v>
      </c>
      <c r="L967" t="s">
        <v>55</v>
      </c>
      <c r="M967" t="s">
        <v>316</v>
      </c>
      <c r="N967" t="s">
        <v>398</v>
      </c>
    </row>
    <row r="968" spans="1:14" x14ac:dyDescent="0.25">
      <c r="A968" s="146" t="s">
        <v>194</v>
      </c>
      <c r="B968" t="s">
        <v>52</v>
      </c>
      <c r="C968" t="s">
        <v>322</v>
      </c>
      <c r="D968" t="s">
        <v>399</v>
      </c>
      <c r="K968" t="s">
        <v>194</v>
      </c>
      <c r="L968" t="s">
        <v>55</v>
      </c>
      <c r="M968" t="s">
        <v>315</v>
      </c>
      <c r="N968" t="s">
        <v>398</v>
      </c>
    </row>
    <row r="969" spans="1:14" x14ac:dyDescent="0.25">
      <c r="A969" s="146" t="s">
        <v>194</v>
      </c>
      <c r="B969" t="s">
        <v>52</v>
      </c>
      <c r="C969" t="s">
        <v>321</v>
      </c>
      <c r="D969" t="s">
        <v>399</v>
      </c>
      <c r="K969" t="s">
        <v>194</v>
      </c>
      <c r="L969" t="s">
        <v>55</v>
      </c>
      <c r="M969" t="s">
        <v>314</v>
      </c>
      <c r="N969" t="s">
        <v>398</v>
      </c>
    </row>
    <row r="970" spans="1:14" x14ac:dyDescent="0.25">
      <c r="A970" s="146" t="s">
        <v>194</v>
      </c>
      <c r="B970" t="s">
        <v>52</v>
      </c>
      <c r="C970" t="s">
        <v>320</v>
      </c>
      <c r="D970" t="s">
        <v>399</v>
      </c>
      <c r="K970" t="s">
        <v>194</v>
      </c>
      <c r="L970" t="s">
        <v>55</v>
      </c>
      <c r="M970" t="s">
        <v>313</v>
      </c>
      <c r="N970" t="s">
        <v>398</v>
      </c>
    </row>
    <row r="971" spans="1:14" x14ac:dyDescent="0.25">
      <c r="A971" s="146" t="s">
        <v>194</v>
      </c>
      <c r="B971" t="s">
        <v>52</v>
      </c>
      <c r="C971" t="s">
        <v>319</v>
      </c>
      <c r="D971" t="s">
        <v>399</v>
      </c>
      <c r="K971" t="s">
        <v>194</v>
      </c>
      <c r="L971" t="s">
        <v>55</v>
      </c>
      <c r="M971" t="s">
        <v>312</v>
      </c>
      <c r="N971" t="s">
        <v>398</v>
      </c>
    </row>
    <row r="972" spans="1:14" x14ac:dyDescent="0.25">
      <c r="A972" s="146" t="s">
        <v>194</v>
      </c>
      <c r="B972" t="s">
        <v>52</v>
      </c>
      <c r="C972" t="s">
        <v>318</v>
      </c>
      <c r="D972" t="s">
        <v>399</v>
      </c>
      <c r="K972" t="s">
        <v>194</v>
      </c>
      <c r="L972" t="s">
        <v>52</v>
      </c>
      <c r="M972" t="s">
        <v>323</v>
      </c>
      <c r="N972" t="s">
        <v>398</v>
      </c>
    </row>
    <row r="973" spans="1:14" x14ac:dyDescent="0.25">
      <c r="A973" s="146" t="s">
        <v>194</v>
      </c>
      <c r="B973" t="s">
        <v>52</v>
      </c>
      <c r="C973" t="s">
        <v>317</v>
      </c>
      <c r="D973" t="s">
        <v>399</v>
      </c>
      <c r="K973" t="s">
        <v>194</v>
      </c>
      <c r="L973" t="s">
        <v>52</v>
      </c>
      <c r="M973" t="s">
        <v>322</v>
      </c>
      <c r="N973" t="s">
        <v>398</v>
      </c>
    </row>
    <row r="974" spans="1:14" x14ac:dyDescent="0.25">
      <c r="A974" s="146" t="s">
        <v>194</v>
      </c>
      <c r="B974" t="s">
        <v>52</v>
      </c>
      <c r="C974" t="s">
        <v>74</v>
      </c>
      <c r="D974" t="s">
        <v>399</v>
      </c>
      <c r="K974" t="s">
        <v>194</v>
      </c>
      <c r="L974" t="s">
        <v>52</v>
      </c>
      <c r="M974" t="s">
        <v>321</v>
      </c>
      <c r="N974" t="s">
        <v>398</v>
      </c>
    </row>
    <row r="975" spans="1:14" x14ac:dyDescent="0.25">
      <c r="A975" s="146" t="s">
        <v>194</v>
      </c>
      <c r="B975" t="s">
        <v>52</v>
      </c>
      <c r="C975" t="s">
        <v>316</v>
      </c>
      <c r="D975" t="s">
        <v>399</v>
      </c>
      <c r="K975" t="s">
        <v>194</v>
      </c>
      <c r="L975" t="s">
        <v>52</v>
      </c>
      <c r="M975" t="s">
        <v>320</v>
      </c>
      <c r="N975" t="s">
        <v>398</v>
      </c>
    </row>
    <row r="976" spans="1:14" x14ac:dyDescent="0.25">
      <c r="A976" s="146" t="s">
        <v>194</v>
      </c>
      <c r="B976" t="s">
        <v>52</v>
      </c>
      <c r="C976" t="s">
        <v>315</v>
      </c>
      <c r="D976" t="s">
        <v>399</v>
      </c>
      <c r="K976" t="s">
        <v>194</v>
      </c>
      <c r="L976" t="s">
        <v>52</v>
      </c>
      <c r="M976" t="s">
        <v>319</v>
      </c>
      <c r="N976" t="s">
        <v>398</v>
      </c>
    </row>
    <row r="977" spans="1:14" x14ac:dyDescent="0.25">
      <c r="A977" s="146" t="s">
        <v>194</v>
      </c>
      <c r="B977" t="s">
        <v>52</v>
      </c>
      <c r="C977" t="s">
        <v>314</v>
      </c>
      <c r="D977" t="s">
        <v>399</v>
      </c>
      <c r="K977" t="s">
        <v>194</v>
      </c>
      <c r="L977" t="s">
        <v>52</v>
      </c>
      <c r="M977" t="s">
        <v>318</v>
      </c>
      <c r="N977" t="s">
        <v>398</v>
      </c>
    </row>
    <row r="978" spans="1:14" x14ac:dyDescent="0.25">
      <c r="A978" s="146" t="s">
        <v>194</v>
      </c>
      <c r="B978" t="s">
        <v>52</v>
      </c>
      <c r="C978" t="s">
        <v>313</v>
      </c>
      <c r="D978" t="s">
        <v>399</v>
      </c>
      <c r="K978" t="s">
        <v>194</v>
      </c>
      <c r="L978" t="s">
        <v>52</v>
      </c>
      <c r="M978" t="s">
        <v>317</v>
      </c>
      <c r="N978" t="s">
        <v>398</v>
      </c>
    </row>
    <row r="979" spans="1:14" x14ac:dyDescent="0.25">
      <c r="A979" s="146" t="s">
        <v>194</v>
      </c>
      <c r="B979" t="s">
        <v>52</v>
      </c>
      <c r="C979" t="s">
        <v>312</v>
      </c>
      <c r="D979" t="s">
        <v>399</v>
      </c>
      <c r="K979" t="s">
        <v>194</v>
      </c>
      <c r="L979" t="s">
        <v>52</v>
      </c>
      <c r="M979" t="s">
        <v>74</v>
      </c>
      <c r="N979" t="s">
        <v>398</v>
      </c>
    </row>
    <row r="980" spans="1:14" x14ac:dyDescent="0.25">
      <c r="A980" s="146" t="s">
        <v>194</v>
      </c>
      <c r="B980" t="s">
        <v>55</v>
      </c>
      <c r="C980" t="s">
        <v>323</v>
      </c>
      <c r="D980" t="s">
        <v>397</v>
      </c>
      <c r="K980" t="s">
        <v>194</v>
      </c>
      <c r="L980" t="s">
        <v>52</v>
      </c>
      <c r="M980" t="s">
        <v>316</v>
      </c>
      <c r="N980" t="s">
        <v>398</v>
      </c>
    </row>
    <row r="981" spans="1:14" x14ac:dyDescent="0.25">
      <c r="A981" s="146" t="s">
        <v>194</v>
      </c>
      <c r="B981" t="s">
        <v>55</v>
      </c>
      <c r="C981" t="s">
        <v>322</v>
      </c>
      <c r="D981" t="s">
        <v>397</v>
      </c>
      <c r="K981" t="s">
        <v>194</v>
      </c>
      <c r="L981" t="s">
        <v>52</v>
      </c>
      <c r="M981" t="s">
        <v>315</v>
      </c>
      <c r="N981" t="s">
        <v>398</v>
      </c>
    </row>
    <row r="982" spans="1:14" x14ac:dyDescent="0.25">
      <c r="A982" s="146" t="s">
        <v>194</v>
      </c>
      <c r="B982" t="s">
        <v>55</v>
      </c>
      <c r="C982" t="s">
        <v>321</v>
      </c>
      <c r="D982" t="s">
        <v>397</v>
      </c>
      <c r="K982" t="s">
        <v>194</v>
      </c>
      <c r="L982" t="s">
        <v>52</v>
      </c>
      <c r="M982" t="s">
        <v>314</v>
      </c>
      <c r="N982" t="s">
        <v>398</v>
      </c>
    </row>
    <row r="983" spans="1:14" x14ac:dyDescent="0.25">
      <c r="A983" s="146" t="s">
        <v>194</v>
      </c>
      <c r="B983" t="s">
        <v>55</v>
      </c>
      <c r="C983" t="s">
        <v>320</v>
      </c>
      <c r="D983" t="s">
        <v>397</v>
      </c>
      <c r="K983" t="s">
        <v>194</v>
      </c>
      <c r="L983" t="s">
        <v>52</v>
      </c>
      <c r="M983" t="s">
        <v>313</v>
      </c>
      <c r="N983" t="s">
        <v>398</v>
      </c>
    </row>
    <row r="984" spans="1:14" x14ac:dyDescent="0.25">
      <c r="A984" s="146" t="s">
        <v>194</v>
      </c>
      <c r="B984" t="s">
        <v>55</v>
      </c>
      <c r="C984" t="s">
        <v>319</v>
      </c>
      <c r="D984" t="s">
        <v>397</v>
      </c>
      <c r="K984" t="s">
        <v>194</v>
      </c>
      <c r="L984" t="s">
        <v>52</v>
      </c>
      <c r="M984" t="s">
        <v>312</v>
      </c>
      <c r="N984" t="s">
        <v>398</v>
      </c>
    </row>
    <row r="985" spans="1:14" x14ac:dyDescent="0.25">
      <c r="A985" s="146" t="s">
        <v>194</v>
      </c>
      <c r="B985" t="s">
        <v>55</v>
      </c>
      <c r="C985" t="s">
        <v>318</v>
      </c>
      <c r="D985" t="s">
        <v>397</v>
      </c>
      <c r="K985" t="s">
        <v>194</v>
      </c>
      <c r="L985" t="s">
        <v>55</v>
      </c>
      <c r="M985" t="s">
        <v>323</v>
      </c>
      <c r="N985" t="s">
        <v>396</v>
      </c>
    </row>
    <row r="986" spans="1:14" x14ac:dyDescent="0.25">
      <c r="A986" s="146" t="s">
        <v>194</v>
      </c>
      <c r="B986" t="s">
        <v>55</v>
      </c>
      <c r="C986" t="s">
        <v>317</v>
      </c>
      <c r="D986" t="s">
        <v>397</v>
      </c>
      <c r="K986" t="s">
        <v>194</v>
      </c>
      <c r="L986" t="s">
        <v>55</v>
      </c>
      <c r="M986" t="s">
        <v>322</v>
      </c>
      <c r="N986" t="s">
        <v>396</v>
      </c>
    </row>
    <row r="987" spans="1:14" x14ac:dyDescent="0.25">
      <c r="A987" s="146" t="s">
        <v>194</v>
      </c>
      <c r="B987" t="s">
        <v>55</v>
      </c>
      <c r="C987" t="s">
        <v>74</v>
      </c>
      <c r="D987" t="s">
        <v>397</v>
      </c>
      <c r="K987" t="s">
        <v>194</v>
      </c>
      <c r="L987" t="s">
        <v>55</v>
      </c>
      <c r="M987" t="s">
        <v>320</v>
      </c>
      <c r="N987" t="s">
        <v>396</v>
      </c>
    </row>
    <row r="988" spans="1:14" x14ac:dyDescent="0.25">
      <c r="A988" s="146" t="s">
        <v>194</v>
      </c>
      <c r="B988" t="s">
        <v>55</v>
      </c>
      <c r="C988" t="s">
        <v>316</v>
      </c>
      <c r="D988" t="s">
        <v>397</v>
      </c>
      <c r="K988" t="s">
        <v>194</v>
      </c>
      <c r="L988" t="s">
        <v>55</v>
      </c>
      <c r="M988" t="s">
        <v>319</v>
      </c>
      <c r="N988" t="s">
        <v>396</v>
      </c>
    </row>
    <row r="989" spans="1:14" x14ac:dyDescent="0.25">
      <c r="A989" s="146" t="s">
        <v>194</v>
      </c>
      <c r="B989" t="s">
        <v>55</v>
      </c>
      <c r="C989" t="s">
        <v>315</v>
      </c>
      <c r="D989" t="s">
        <v>397</v>
      </c>
      <c r="K989" t="s">
        <v>194</v>
      </c>
      <c r="L989" t="s">
        <v>55</v>
      </c>
      <c r="M989" t="s">
        <v>318</v>
      </c>
      <c r="N989" t="s">
        <v>396</v>
      </c>
    </row>
    <row r="990" spans="1:14" x14ac:dyDescent="0.25">
      <c r="A990" s="146" t="s">
        <v>194</v>
      </c>
      <c r="B990" t="s">
        <v>55</v>
      </c>
      <c r="C990" t="s">
        <v>314</v>
      </c>
      <c r="D990" t="s">
        <v>397</v>
      </c>
      <c r="K990" t="s">
        <v>194</v>
      </c>
      <c r="L990" t="s">
        <v>55</v>
      </c>
      <c r="M990" t="s">
        <v>317</v>
      </c>
      <c r="N990" t="s">
        <v>396</v>
      </c>
    </row>
    <row r="991" spans="1:14" x14ac:dyDescent="0.25">
      <c r="A991" s="146" t="s">
        <v>194</v>
      </c>
      <c r="B991" t="s">
        <v>55</v>
      </c>
      <c r="C991" t="s">
        <v>313</v>
      </c>
      <c r="D991" t="s">
        <v>397</v>
      </c>
      <c r="K991" t="s">
        <v>194</v>
      </c>
      <c r="L991" t="s">
        <v>55</v>
      </c>
      <c r="M991" t="s">
        <v>74</v>
      </c>
      <c r="N991" t="s">
        <v>396</v>
      </c>
    </row>
    <row r="992" spans="1:14" x14ac:dyDescent="0.25">
      <c r="A992" s="146" t="s">
        <v>194</v>
      </c>
      <c r="B992" t="s">
        <v>55</v>
      </c>
      <c r="C992" t="s">
        <v>312</v>
      </c>
      <c r="D992" t="s">
        <v>397</v>
      </c>
      <c r="K992" t="s">
        <v>194</v>
      </c>
      <c r="L992" t="s">
        <v>55</v>
      </c>
      <c r="M992" t="s">
        <v>316</v>
      </c>
      <c r="N992" t="s">
        <v>396</v>
      </c>
    </row>
    <row r="993" spans="1:14" x14ac:dyDescent="0.25">
      <c r="A993" s="146" t="s">
        <v>194</v>
      </c>
      <c r="B993" t="s">
        <v>52</v>
      </c>
      <c r="C993" t="s">
        <v>323</v>
      </c>
      <c r="D993" t="s">
        <v>397</v>
      </c>
      <c r="K993" t="s">
        <v>194</v>
      </c>
      <c r="L993" t="s">
        <v>55</v>
      </c>
      <c r="M993" t="s">
        <v>315</v>
      </c>
      <c r="N993" t="s">
        <v>396</v>
      </c>
    </row>
    <row r="994" spans="1:14" x14ac:dyDescent="0.25">
      <c r="A994" s="146" t="s">
        <v>194</v>
      </c>
      <c r="B994" t="s">
        <v>52</v>
      </c>
      <c r="C994" t="s">
        <v>322</v>
      </c>
      <c r="D994" t="s">
        <v>397</v>
      </c>
      <c r="K994" t="s">
        <v>194</v>
      </c>
      <c r="L994" t="s">
        <v>55</v>
      </c>
      <c r="M994" t="s">
        <v>314</v>
      </c>
      <c r="N994" t="s">
        <v>396</v>
      </c>
    </row>
    <row r="995" spans="1:14" x14ac:dyDescent="0.25">
      <c r="A995" s="146" t="s">
        <v>194</v>
      </c>
      <c r="B995" t="s">
        <v>52</v>
      </c>
      <c r="C995" t="s">
        <v>321</v>
      </c>
      <c r="D995" t="s">
        <v>397</v>
      </c>
      <c r="K995" t="s">
        <v>194</v>
      </c>
      <c r="L995" t="s">
        <v>55</v>
      </c>
      <c r="M995" t="s">
        <v>313</v>
      </c>
      <c r="N995" t="s">
        <v>396</v>
      </c>
    </row>
    <row r="996" spans="1:14" x14ac:dyDescent="0.25">
      <c r="A996" s="146" t="s">
        <v>194</v>
      </c>
      <c r="B996" t="s">
        <v>52</v>
      </c>
      <c r="C996" t="s">
        <v>320</v>
      </c>
      <c r="D996" t="s">
        <v>397</v>
      </c>
      <c r="K996" t="s">
        <v>194</v>
      </c>
      <c r="L996" t="s">
        <v>55</v>
      </c>
      <c r="M996" t="s">
        <v>312</v>
      </c>
      <c r="N996" t="s">
        <v>396</v>
      </c>
    </row>
    <row r="997" spans="1:14" x14ac:dyDescent="0.25">
      <c r="A997" s="146" t="s">
        <v>194</v>
      </c>
      <c r="B997" t="s">
        <v>52</v>
      </c>
      <c r="C997" t="s">
        <v>319</v>
      </c>
      <c r="D997" t="s">
        <v>397</v>
      </c>
      <c r="K997" t="s">
        <v>194</v>
      </c>
      <c r="L997" t="s">
        <v>52</v>
      </c>
      <c r="M997" t="s">
        <v>323</v>
      </c>
      <c r="N997" t="s">
        <v>396</v>
      </c>
    </row>
    <row r="998" spans="1:14" x14ac:dyDescent="0.25">
      <c r="A998" s="146" t="s">
        <v>194</v>
      </c>
      <c r="B998" t="s">
        <v>52</v>
      </c>
      <c r="C998" t="s">
        <v>318</v>
      </c>
      <c r="D998" t="s">
        <v>397</v>
      </c>
      <c r="K998" t="s">
        <v>194</v>
      </c>
      <c r="L998" t="s">
        <v>52</v>
      </c>
      <c r="M998" t="s">
        <v>322</v>
      </c>
      <c r="N998" t="s">
        <v>396</v>
      </c>
    </row>
    <row r="999" spans="1:14" x14ac:dyDescent="0.25">
      <c r="A999" s="146" t="s">
        <v>194</v>
      </c>
      <c r="B999" t="s">
        <v>52</v>
      </c>
      <c r="C999" t="s">
        <v>317</v>
      </c>
      <c r="D999" t="s">
        <v>397</v>
      </c>
      <c r="K999" t="s">
        <v>194</v>
      </c>
      <c r="L999" t="s">
        <v>52</v>
      </c>
      <c r="M999" t="s">
        <v>320</v>
      </c>
      <c r="N999" t="s">
        <v>396</v>
      </c>
    </row>
    <row r="1000" spans="1:14" x14ac:dyDescent="0.25">
      <c r="A1000" s="146" t="s">
        <v>194</v>
      </c>
      <c r="B1000" t="s">
        <v>52</v>
      </c>
      <c r="C1000" t="s">
        <v>74</v>
      </c>
      <c r="D1000" t="s">
        <v>397</v>
      </c>
      <c r="K1000" t="s">
        <v>194</v>
      </c>
      <c r="L1000" t="s">
        <v>52</v>
      </c>
      <c r="M1000" t="s">
        <v>319</v>
      </c>
      <c r="N1000" t="s">
        <v>396</v>
      </c>
    </row>
    <row r="1001" spans="1:14" x14ac:dyDescent="0.25">
      <c r="A1001" s="146" t="s">
        <v>194</v>
      </c>
      <c r="B1001" t="s">
        <v>52</v>
      </c>
      <c r="C1001" t="s">
        <v>316</v>
      </c>
      <c r="D1001" t="s">
        <v>397</v>
      </c>
      <c r="K1001" t="s">
        <v>194</v>
      </c>
      <c r="L1001" t="s">
        <v>52</v>
      </c>
      <c r="M1001" t="s">
        <v>318</v>
      </c>
      <c r="N1001" t="s">
        <v>396</v>
      </c>
    </row>
    <row r="1002" spans="1:14" x14ac:dyDescent="0.25">
      <c r="A1002" s="146" t="s">
        <v>194</v>
      </c>
      <c r="B1002" t="s">
        <v>52</v>
      </c>
      <c r="C1002" t="s">
        <v>315</v>
      </c>
      <c r="D1002" t="s">
        <v>397</v>
      </c>
      <c r="K1002" t="s">
        <v>194</v>
      </c>
      <c r="L1002" t="s">
        <v>52</v>
      </c>
      <c r="M1002" t="s">
        <v>317</v>
      </c>
      <c r="N1002" t="s">
        <v>396</v>
      </c>
    </row>
    <row r="1003" spans="1:14" x14ac:dyDescent="0.25">
      <c r="A1003" s="146" t="s">
        <v>194</v>
      </c>
      <c r="B1003" t="s">
        <v>52</v>
      </c>
      <c r="C1003" t="s">
        <v>314</v>
      </c>
      <c r="D1003" t="s">
        <v>397</v>
      </c>
      <c r="K1003" t="s">
        <v>194</v>
      </c>
      <c r="L1003" t="s">
        <v>52</v>
      </c>
      <c r="M1003" t="s">
        <v>74</v>
      </c>
      <c r="N1003" t="s">
        <v>396</v>
      </c>
    </row>
    <row r="1004" spans="1:14" x14ac:dyDescent="0.25">
      <c r="A1004" s="146" t="s">
        <v>194</v>
      </c>
      <c r="B1004" t="s">
        <v>52</v>
      </c>
      <c r="C1004" t="s">
        <v>313</v>
      </c>
      <c r="D1004" t="s">
        <v>397</v>
      </c>
      <c r="K1004" t="s">
        <v>194</v>
      </c>
      <c r="L1004" t="s">
        <v>52</v>
      </c>
      <c r="M1004" t="s">
        <v>316</v>
      </c>
      <c r="N1004" t="s">
        <v>396</v>
      </c>
    </row>
    <row r="1005" spans="1:14" x14ac:dyDescent="0.25">
      <c r="A1005" s="146" t="s">
        <v>194</v>
      </c>
      <c r="B1005" t="s">
        <v>52</v>
      </c>
      <c r="C1005" t="s">
        <v>312</v>
      </c>
      <c r="D1005" t="s">
        <v>397</v>
      </c>
      <c r="K1005" t="s">
        <v>194</v>
      </c>
      <c r="L1005" t="s">
        <v>52</v>
      </c>
      <c r="M1005" t="s">
        <v>315</v>
      </c>
      <c r="N1005" t="s">
        <v>396</v>
      </c>
    </row>
    <row r="1006" spans="1:14" x14ac:dyDescent="0.25">
      <c r="A1006" s="146" t="s">
        <v>194</v>
      </c>
      <c r="B1006" t="s">
        <v>55</v>
      </c>
      <c r="C1006" t="s">
        <v>321</v>
      </c>
      <c r="D1006" t="s">
        <v>396</v>
      </c>
      <c r="K1006" t="s">
        <v>194</v>
      </c>
      <c r="L1006" t="s">
        <v>52</v>
      </c>
      <c r="M1006" t="s">
        <v>314</v>
      </c>
      <c r="N1006" t="s">
        <v>396</v>
      </c>
    </row>
    <row r="1007" spans="1:14" x14ac:dyDescent="0.25">
      <c r="A1007" s="146" t="s">
        <v>194</v>
      </c>
      <c r="B1007" t="s">
        <v>52</v>
      </c>
      <c r="C1007" t="s">
        <v>321</v>
      </c>
      <c r="D1007" t="s">
        <v>396</v>
      </c>
      <c r="K1007" t="s">
        <v>194</v>
      </c>
      <c r="L1007" t="s">
        <v>52</v>
      </c>
      <c r="M1007" t="s">
        <v>313</v>
      </c>
      <c r="N1007" t="s">
        <v>396</v>
      </c>
    </row>
    <row r="1008" spans="1:14" x14ac:dyDescent="0.25">
      <c r="A1008" s="146" t="s">
        <v>194</v>
      </c>
      <c r="B1008" t="s">
        <v>55</v>
      </c>
      <c r="C1008" t="s">
        <v>323</v>
      </c>
      <c r="D1008" t="s">
        <v>394</v>
      </c>
      <c r="K1008" t="s">
        <v>194</v>
      </c>
      <c r="L1008" t="s">
        <v>52</v>
      </c>
      <c r="M1008" t="s">
        <v>312</v>
      </c>
      <c r="N1008" t="s">
        <v>396</v>
      </c>
    </row>
    <row r="1009" spans="1:14" x14ac:dyDescent="0.25">
      <c r="A1009" s="146" t="s">
        <v>194</v>
      </c>
      <c r="B1009" t="s">
        <v>55</v>
      </c>
      <c r="C1009" t="s">
        <v>322</v>
      </c>
      <c r="D1009" t="s">
        <v>394</v>
      </c>
      <c r="K1009" t="s">
        <v>194</v>
      </c>
      <c r="L1009" t="s">
        <v>55</v>
      </c>
      <c r="M1009" t="s">
        <v>321</v>
      </c>
      <c r="N1009" t="s">
        <v>395</v>
      </c>
    </row>
    <row r="1010" spans="1:14" x14ac:dyDescent="0.25">
      <c r="A1010" s="146" t="s">
        <v>194</v>
      </c>
      <c r="B1010" t="s">
        <v>55</v>
      </c>
      <c r="C1010" t="s">
        <v>321</v>
      </c>
      <c r="D1010" t="s">
        <v>394</v>
      </c>
      <c r="K1010" t="s">
        <v>194</v>
      </c>
      <c r="L1010" t="s">
        <v>55</v>
      </c>
      <c r="M1010" t="s">
        <v>320</v>
      </c>
      <c r="N1010" t="s">
        <v>395</v>
      </c>
    </row>
    <row r="1011" spans="1:14" x14ac:dyDescent="0.25">
      <c r="A1011" s="146" t="s">
        <v>194</v>
      </c>
      <c r="B1011" t="s">
        <v>55</v>
      </c>
      <c r="C1011" t="s">
        <v>320</v>
      </c>
      <c r="D1011" t="s">
        <v>394</v>
      </c>
      <c r="K1011" t="s">
        <v>194</v>
      </c>
      <c r="L1011" t="s">
        <v>55</v>
      </c>
      <c r="M1011" t="s">
        <v>319</v>
      </c>
      <c r="N1011" t="s">
        <v>395</v>
      </c>
    </row>
    <row r="1012" spans="1:14" x14ac:dyDescent="0.25">
      <c r="A1012" s="146" t="s">
        <v>194</v>
      </c>
      <c r="B1012" t="s">
        <v>55</v>
      </c>
      <c r="C1012" t="s">
        <v>319</v>
      </c>
      <c r="D1012" t="s">
        <v>394</v>
      </c>
      <c r="K1012" t="s">
        <v>194</v>
      </c>
      <c r="L1012" t="s">
        <v>55</v>
      </c>
      <c r="M1012" t="s">
        <v>318</v>
      </c>
      <c r="N1012" t="s">
        <v>395</v>
      </c>
    </row>
    <row r="1013" spans="1:14" x14ac:dyDescent="0.25">
      <c r="A1013" s="146" t="s">
        <v>194</v>
      </c>
      <c r="B1013" t="s">
        <v>55</v>
      </c>
      <c r="C1013" t="s">
        <v>318</v>
      </c>
      <c r="D1013" t="s">
        <v>394</v>
      </c>
      <c r="K1013" t="s">
        <v>194</v>
      </c>
      <c r="L1013" t="s">
        <v>55</v>
      </c>
      <c r="M1013" t="s">
        <v>317</v>
      </c>
      <c r="N1013" t="s">
        <v>395</v>
      </c>
    </row>
    <row r="1014" spans="1:14" x14ac:dyDescent="0.25">
      <c r="A1014" s="146" t="s">
        <v>194</v>
      </c>
      <c r="B1014" t="s">
        <v>55</v>
      </c>
      <c r="C1014" t="s">
        <v>317</v>
      </c>
      <c r="D1014" t="s">
        <v>394</v>
      </c>
      <c r="K1014" t="s">
        <v>194</v>
      </c>
      <c r="L1014" t="s">
        <v>55</v>
      </c>
      <c r="M1014" t="s">
        <v>74</v>
      </c>
      <c r="N1014" t="s">
        <v>395</v>
      </c>
    </row>
    <row r="1015" spans="1:14" x14ac:dyDescent="0.25">
      <c r="A1015" s="146" t="s">
        <v>194</v>
      </c>
      <c r="B1015" t="s">
        <v>55</v>
      </c>
      <c r="C1015" t="s">
        <v>74</v>
      </c>
      <c r="D1015" t="s">
        <v>394</v>
      </c>
      <c r="K1015" t="s">
        <v>194</v>
      </c>
      <c r="L1015" t="s">
        <v>55</v>
      </c>
      <c r="M1015" t="s">
        <v>316</v>
      </c>
      <c r="N1015" t="s">
        <v>395</v>
      </c>
    </row>
    <row r="1016" spans="1:14" x14ac:dyDescent="0.25">
      <c r="A1016" s="146" t="s">
        <v>194</v>
      </c>
      <c r="B1016" t="s">
        <v>55</v>
      </c>
      <c r="C1016" t="s">
        <v>316</v>
      </c>
      <c r="D1016" t="s">
        <v>394</v>
      </c>
      <c r="K1016" t="s">
        <v>194</v>
      </c>
      <c r="L1016" t="s">
        <v>55</v>
      </c>
      <c r="M1016" t="s">
        <v>315</v>
      </c>
      <c r="N1016" t="s">
        <v>395</v>
      </c>
    </row>
    <row r="1017" spans="1:14" x14ac:dyDescent="0.25">
      <c r="A1017" s="146" t="s">
        <v>194</v>
      </c>
      <c r="B1017" t="s">
        <v>55</v>
      </c>
      <c r="C1017" t="s">
        <v>315</v>
      </c>
      <c r="D1017" t="s">
        <v>394</v>
      </c>
      <c r="K1017" t="s">
        <v>194</v>
      </c>
      <c r="L1017" t="s">
        <v>52</v>
      </c>
      <c r="M1017" t="s">
        <v>321</v>
      </c>
      <c r="N1017" t="s">
        <v>395</v>
      </c>
    </row>
    <row r="1018" spans="1:14" x14ac:dyDescent="0.25">
      <c r="A1018" s="146" t="s">
        <v>194</v>
      </c>
      <c r="B1018" t="s">
        <v>55</v>
      </c>
      <c r="C1018" t="s">
        <v>314</v>
      </c>
      <c r="D1018" t="s">
        <v>394</v>
      </c>
      <c r="K1018" t="s">
        <v>194</v>
      </c>
      <c r="L1018" t="s">
        <v>52</v>
      </c>
      <c r="M1018" t="s">
        <v>320</v>
      </c>
      <c r="N1018" t="s">
        <v>395</v>
      </c>
    </row>
    <row r="1019" spans="1:14" x14ac:dyDescent="0.25">
      <c r="A1019" s="146" t="s">
        <v>194</v>
      </c>
      <c r="B1019" t="s">
        <v>55</v>
      </c>
      <c r="C1019" t="s">
        <v>313</v>
      </c>
      <c r="D1019" t="s">
        <v>394</v>
      </c>
      <c r="K1019" t="s">
        <v>194</v>
      </c>
      <c r="L1019" t="s">
        <v>52</v>
      </c>
      <c r="M1019" t="s">
        <v>319</v>
      </c>
      <c r="N1019" t="s">
        <v>395</v>
      </c>
    </row>
    <row r="1020" spans="1:14" x14ac:dyDescent="0.25">
      <c r="A1020" s="146" t="s">
        <v>194</v>
      </c>
      <c r="B1020" t="s">
        <v>55</v>
      </c>
      <c r="C1020" t="s">
        <v>312</v>
      </c>
      <c r="D1020" t="s">
        <v>394</v>
      </c>
      <c r="K1020" t="s">
        <v>194</v>
      </c>
      <c r="L1020" t="s">
        <v>52</v>
      </c>
      <c r="M1020" t="s">
        <v>318</v>
      </c>
      <c r="N1020" t="s">
        <v>395</v>
      </c>
    </row>
    <row r="1021" spans="1:14" x14ac:dyDescent="0.25">
      <c r="A1021" s="146" t="s">
        <v>194</v>
      </c>
      <c r="B1021" t="s">
        <v>52</v>
      </c>
      <c r="C1021" t="s">
        <v>323</v>
      </c>
      <c r="D1021" t="s">
        <v>394</v>
      </c>
      <c r="K1021" t="s">
        <v>194</v>
      </c>
      <c r="L1021" t="s">
        <v>52</v>
      </c>
      <c r="M1021" t="s">
        <v>317</v>
      </c>
      <c r="N1021" t="s">
        <v>395</v>
      </c>
    </row>
    <row r="1022" spans="1:14" x14ac:dyDescent="0.25">
      <c r="A1022" s="146" t="s">
        <v>194</v>
      </c>
      <c r="B1022" t="s">
        <v>52</v>
      </c>
      <c r="C1022" t="s">
        <v>322</v>
      </c>
      <c r="D1022" t="s">
        <v>394</v>
      </c>
      <c r="K1022" t="s">
        <v>194</v>
      </c>
      <c r="L1022" t="s">
        <v>52</v>
      </c>
      <c r="M1022" t="s">
        <v>74</v>
      </c>
      <c r="N1022" t="s">
        <v>395</v>
      </c>
    </row>
    <row r="1023" spans="1:14" x14ac:dyDescent="0.25">
      <c r="A1023" s="146" t="s">
        <v>194</v>
      </c>
      <c r="B1023" t="s">
        <v>52</v>
      </c>
      <c r="C1023" t="s">
        <v>321</v>
      </c>
      <c r="D1023" t="s">
        <v>394</v>
      </c>
      <c r="K1023" t="s">
        <v>194</v>
      </c>
      <c r="L1023" t="s">
        <v>52</v>
      </c>
      <c r="M1023" t="s">
        <v>316</v>
      </c>
      <c r="N1023" t="s">
        <v>395</v>
      </c>
    </row>
    <row r="1024" spans="1:14" x14ac:dyDescent="0.25">
      <c r="A1024" s="146" t="s">
        <v>194</v>
      </c>
      <c r="B1024" t="s">
        <v>52</v>
      </c>
      <c r="C1024" t="s">
        <v>320</v>
      </c>
      <c r="D1024" t="s">
        <v>394</v>
      </c>
      <c r="K1024" t="s">
        <v>194</v>
      </c>
      <c r="L1024" t="s">
        <v>52</v>
      </c>
      <c r="M1024" t="s">
        <v>315</v>
      </c>
      <c r="N1024" t="s">
        <v>395</v>
      </c>
    </row>
    <row r="1025" spans="1:14" x14ac:dyDescent="0.25">
      <c r="A1025" s="146" t="s">
        <v>194</v>
      </c>
      <c r="B1025" t="s">
        <v>52</v>
      </c>
      <c r="C1025" t="s">
        <v>319</v>
      </c>
      <c r="D1025" t="s">
        <v>394</v>
      </c>
      <c r="K1025" t="s">
        <v>194</v>
      </c>
      <c r="L1025" t="s">
        <v>55</v>
      </c>
      <c r="M1025" t="s">
        <v>321</v>
      </c>
      <c r="N1025" t="s">
        <v>393</v>
      </c>
    </row>
    <row r="1026" spans="1:14" x14ac:dyDescent="0.25">
      <c r="A1026" s="146" t="s">
        <v>194</v>
      </c>
      <c r="B1026" t="s">
        <v>52</v>
      </c>
      <c r="C1026" t="s">
        <v>318</v>
      </c>
      <c r="D1026" t="s">
        <v>394</v>
      </c>
      <c r="K1026" t="s">
        <v>194</v>
      </c>
      <c r="L1026" t="s">
        <v>55</v>
      </c>
      <c r="M1026" t="s">
        <v>320</v>
      </c>
      <c r="N1026" t="s">
        <v>393</v>
      </c>
    </row>
    <row r="1027" spans="1:14" x14ac:dyDescent="0.25">
      <c r="A1027" s="146" t="s">
        <v>194</v>
      </c>
      <c r="B1027" t="s">
        <v>52</v>
      </c>
      <c r="C1027" t="s">
        <v>317</v>
      </c>
      <c r="D1027" t="s">
        <v>394</v>
      </c>
      <c r="K1027" t="s">
        <v>194</v>
      </c>
      <c r="L1027" t="s">
        <v>55</v>
      </c>
      <c r="M1027" t="s">
        <v>319</v>
      </c>
      <c r="N1027" t="s">
        <v>393</v>
      </c>
    </row>
    <row r="1028" spans="1:14" x14ac:dyDescent="0.25">
      <c r="A1028" s="146" t="s">
        <v>194</v>
      </c>
      <c r="B1028" t="s">
        <v>52</v>
      </c>
      <c r="C1028" t="s">
        <v>74</v>
      </c>
      <c r="D1028" t="s">
        <v>394</v>
      </c>
      <c r="K1028" t="s">
        <v>194</v>
      </c>
      <c r="L1028" t="s">
        <v>55</v>
      </c>
      <c r="M1028" t="s">
        <v>315</v>
      </c>
      <c r="N1028" t="s">
        <v>393</v>
      </c>
    </row>
    <row r="1029" spans="1:14" x14ac:dyDescent="0.25">
      <c r="A1029" s="146" t="s">
        <v>194</v>
      </c>
      <c r="B1029" t="s">
        <v>52</v>
      </c>
      <c r="C1029" t="s">
        <v>316</v>
      </c>
      <c r="D1029" t="s">
        <v>394</v>
      </c>
      <c r="K1029" t="s">
        <v>194</v>
      </c>
      <c r="L1029" t="s">
        <v>55</v>
      </c>
      <c r="M1029" t="s">
        <v>314</v>
      </c>
      <c r="N1029" t="s">
        <v>393</v>
      </c>
    </row>
    <row r="1030" spans="1:14" x14ac:dyDescent="0.25">
      <c r="A1030" s="146" t="s">
        <v>194</v>
      </c>
      <c r="B1030" t="s">
        <v>52</v>
      </c>
      <c r="C1030" t="s">
        <v>315</v>
      </c>
      <c r="D1030" t="s">
        <v>394</v>
      </c>
      <c r="K1030" t="s">
        <v>194</v>
      </c>
      <c r="L1030" t="s">
        <v>55</v>
      </c>
      <c r="M1030" t="s">
        <v>313</v>
      </c>
      <c r="N1030" t="s">
        <v>393</v>
      </c>
    </row>
    <row r="1031" spans="1:14" x14ac:dyDescent="0.25">
      <c r="A1031" s="146" t="s">
        <v>194</v>
      </c>
      <c r="B1031" t="s">
        <v>52</v>
      </c>
      <c r="C1031" t="s">
        <v>314</v>
      </c>
      <c r="D1031" t="s">
        <v>394</v>
      </c>
      <c r="K1031" t="s">
        <v>194</v>
      </c>
      <c r="L1031" t="s">
        <v>52</v>
      </c>
      <c r="M1031" t="s">
        <v>321</v>
      </c>
      <c r="N1031" t="s">
        <v>393</v>
      </c>
    </row>
    <row r="1032" spans="1:14" x14ac:dyDescent="0.25">
      <c r="A1032" s="146" t="s">
        <v>194</v>
      </c>
      <c r="B1032" t="s">
        <v>52</v>
      </c>
      <c r="C1032" t="s">
        <v>313</v>
      </c>
      <c r="D1032" t="s">
        <v>394</v>
      </c>
      <c r="K1032" t="s">
        <v>194</v>
      </c>
      <c r="L1032" t="s">
        <v>52</v>
      </c>
      <c r="M1032" t="s">
        <v>320</v>
      </c>
      <c r="N1032" t="s">
        <v>393</v>
      </c>
    </row>
    <row r="1033" spans="1:14" x14ac:dyDescent="0.25">
      <c r="A1033" s="146" t="s">
        <v>194</v>
      </c>
      <c r="B1033" t="s">
        <v>52</v>
      </c>
      <c r="C1033" t="s">
        <v>312</v>
      </c>
      <c r="D1033" t="s">
        <v>394</v>
      </c>
      <c r="K1033" t="s">
        <v>194</v>
      </c>
      <c r="L1033" t="s">
        <v>52</v>
      </c>
      <c r="M1033" t="s">
        <v>319</v>
      </c>
      <c r="N1033" t="s">
        <v>393</v>
      </c>
    </row>
    <row r="1034" spans="1:14" x14ac:dyDescent="0.25">
      <c r="A1034" s="146" t="s">
        <v>194</v>
      </c>
      <c r="B1034" t="s">
        <v>55</v>
      </c>
      <c r="C1034" t="s">
        <v>323</v>
      </c>
      <c r="D1034" t="s">
        <v>392</v>
      </c>
      <c r="K1034" t="s">
        <v>194</v>
      </c>
      <c r="L1034" t="s">
        <v>52</v>
      </c>
      <c r="M1034" t="s">
        <v>315</v>
      </c>
      <c r="N1034" t="s">
        <v>393</v>
      </c>
    </row>
    <row r="1035" spans="1:14" x14ac:dyDescent="0.25">
      <c r="A1035" s="146" t="s">
        <v>194</v>
      </c>
      <c r="B1035" t="s">
        <v>55</v>
      </c>
      <c r="C1035" t="s">
        <v>322</v>
      </c>
      <c r="D1035" t="s">
        <v>392</v>
      </c>
      <c r="K1035" t="s">
        <v>194</v>
      </c>
      <c r="L1035" t="s">
        <v>52</v>
      </c>
      <c r="M1035" t="s">
        <v>314</v>
      </c>
      <c r="N1035" t="s">
        <v>393</v>
      </c>
    </row>
    <row r="1036" spans="1:14" x14ac:dyDescent="0.25">
      <c r="A1036" s="146" t="s">
        <v>194</v>
      </c>
      <c r="B1036" t="s">
        <v>55</v>
      </c>
      <c r="C1036" t="s">
        <v>321</v>
      </c>
      <c r="D1036" t="s">
        <v>392</v>
      </c>
      <c r="K1036" t="s">
        <v>194</v>
      </c>
      <c r="L1036" t="s">
        <v>52</v>
      </c>
      <c r="M1036" t="s">
        <v>313</v>
      </c>
      <c r="N1036" t="s">
        <v>393</v>
      </c>
    </row>
    <row r="1037" spans="1:14" x14ac:dyDescent="0.25">
      <c r="A1037" s="146" t="s">
        <v>194</v>
      </c>
      <c r="B1037" t="s">
        <v>55</v>
      </c>
      <c r="C1037" t="s">
        <v>318</v>
      </c>
      <c r="D1037" t="s">
        <v>392</v>
      </c>
      <c r="K1037" t="s">
        <v>194</v>
      </c>
      <c r="L1037" t="s">
        <v>55</v>
      </c>
      <c r="M1037" t="s">
        <v>321</v>
      </c>
      <c r="N1037" t="s">
        <v>384</v>
      </c>
    </row>
    <row r="1038" spans="1:14" x14ac:dyDescent="0.25">
      <c r="A1038" s="146" t="s">
        <v>194</v>
      </c>
      <c r="B1038" t="s">
        <v>55</v>
      </c>
      <c r="C1038" t="s">
        <v>317</v>
      </c>
      <c r="D1038" t="s">
        <v>392</v>
      </c>
      <c r="K1038" t="s">
        <v>194</v>
      </c>
      <c r="L1038" t="s">
        <v>55</v>
      </c>
      <c r="M1038" t="s">
        <v>318</v>
      </c>
      <c r="N1038" t="s">
        <v>384</v>
      </c>
    </row>
    <row r="1039" spans="1:14" x14ac:dyDescent="0.25">
      <c r="A1039" s="146" t="s">
        <v>194</v>
      </c>
      <c r="B1039" t="s">
        <v>55</v>
      </c>
      <c r="C1039" t="s">
        <v>74</v>
      </c>
      <c r="D1039" t="s">
        <v>392</v>
      </c>
      <c r="K1039" t="s">
        <v>194</v>
      </c>
      <c r="L1039" t="s">
        <v>55</v>
      </c>
      <c r="M1039" t="s">
        <v>315</v>
      </c>
      <c r="N1039" t="s">
        <v>384</v>
      </c>
    </row>
    <row r="1040" spans="1:14" x14ac:dyDescent="0.25">
      <c r="A1040" s="146" t="s">
        <v>194</v>
      </c>
      <c r="B1040" t="s">
        <v>55</v>
      </c>
      <c r="C1040" t="s">
        <v>316</v>
      </c>
      <c r="D1040" t="s">
        <v>392</v>
      </c>
      <c r="K1040" t="s">
        <v>194</v>
      </c>
      <c r="L1040" t="s">
        <v>52</v>
      </c>
      <c r="M1040" t="s">
        <v>321</v>
      </c>
      <c r="N1040" t="s">
        <v>384</v>
      </c>
    </row>
    <row r="1041" spans="1:14" x14ac:dyDescent="0.25">
      <c r="A1041" s="146" t="s">
        <v>194</v>
      </c>
      <c r="B1041" t="s">
        <v>55</v>
      </c>
      <c r="C1041" t="s">
        <v>314</v>
      </c>
      <c r="D1041" t="s">
        <v>392</v>
      </c>
      <c r="K1041" t="s">
        <v>194</v>
      </c>
      <c r="L1041" t="s">
        <v>52</v>
      </c>
      <c r="M1041" t="s">
        <v>318</v>
      </c>
      <c r="N1041" t="s">
        <v>384</v>
      </c>
    </row>
    <row r="1042" spans="1:14" x14ac:dyDescent="0.25">
      <c r="A1042" s="146" t="s">
        <v>194</v>
      </c>
      <c r="B1042" t="s">
        <v>55</v>
      </c>
      <c r="C1042" t="s">
        <v>313</v>
      </c>
      <c r="D1042" t="s">
        <v>392</v>
      </c>
      <c r="K1042" t="s">
        <v>194</v>
      </c>
      <c r="L1042" t="s">
        <v>52</v>
      </c>
      <c r="M1042" t="s">
        <v>315</v>
      </c>
      <c r="N1042" t="s">
        <v>384</v>
      </c>
    </row>
    <row r="1043" spans="1:14" x14ac:dyDescent="0.25">
      <c r="A1043" s="146" t="s">
        <v>194</v>
      </c>
      <c r="B1043" t="s">
        <v>55</v>
      </c>
      <c r="C1043" t="s">
        <v>312</v>
      </c>
      <c r="D1043" t="s">
        <v>392</v>
      </c>
      <c r="K1043" t="s">
        <v>194</v>
      </c>
      <c r="L1043" t="s">
        <v>55</v>
      </c>
      <c r="M1043" t="s">
        <v>321</v>
      </c>
      <c r="N1043" t="s">
        <v>60</v>
      </c>
    </row>
    <row r="1044" spans="1:14" x14ac:dyDescent="0.25">
      <c r="A1044" s="146" t="s">
        <v>194</v>
      </c>
      <c r="B1044" t="s">
        <v>52</v>
      </c>
      <c r="C1044" t="s">
        <v>323</v>
      </c>
      <c r="D1044" t="s">
        <v>392</v>
      </c>
      <c r="K1044" t="s">
        <v>194</v>
      </c>
      <c r="L1044" t="s">
        <v>52</v>
      </c>
      <c r="M1044" t="s">
        <v>321</v>
      </c>
      <c r="N1044" t="s">
        <v>60</v>
      </c>
    </row>
    <row r="1045" spans="1:14" x14ac:dyDescent="0.25">
      <c r="A1045" s="146" t="s">
        <v>194</v>
      </c>
      <c r="B1045" t="s">
        <v>52</v>
      </c>
      <c r="C1045" t="s">
        <v>322</v>
      </c>
      <c r="D1045" t="s">
        <v>392</v>
      </c>
      <c r="K1045" t="s">
        <v>194</v>
      </c>
      <c r="L1045" t="s">
        <v>55</v>
      </c>
      <c r="M1045" t="s">
        <v>321</v>
      </c>
      <c r="N1045" t="s">
        <v>371</v>
      </c>
    </row>
    <row r="1046" spans="1:14" x14ac:dyDescent="0.25">
      <c r="A1046" s="146" t="s">
        <v>194</v>
      </c>
      <c r="B1046" t="s">
        <v>52</v>
      </c>
      <c r="C1046" t="s">
        <v>321</v>
      </c>
      <c r="D1046" t="s">
        <v>392</v>
      </c>
      <c r="K1046" t="s">
        <v>194</v>
      </c>
      <c r="L1046" t="s">
        <v>55</v>
      </c>
      <c r="M1046" t="s">
        <v>315</v>
      </c>
      <c r="N1046" t="s">
        <v>371</v>
      </c>
    </row>
    <row r="1047" spans="1:14" x14ac:dyDescent="0.25">
      <c r="A1047" s="146" t="s">
        <v>194</v>
      </c>
      <c r="B1047" t="s">
        <v>52</v>
      </c>
      <c r="C1047" t="s">
        <v>318</v>
      </c>
      <c r="D1047" t="s">
        <v>392</v>
      </c>
      <c r="K1047" t="s">
        <v>194</v>
      </c>
      <c r="L1047" t="s">
        <v>52</v>
      </c>
      <c r="M1047" t="s">
        <v>321</v>
      </c>
      <c r="N1047" t="s">
        <v>371</v>
      </c>
    </row>
    <row r="1048" spans="1:14" x14ac:dyDescent="0.25">
      <c r="A1048" s="146" t="s">
        <v>194</v>
      </c>
      <c r="B1048" t="s">
        <v>52</v>
      </c>
      <c r="C1048" t="s">
        <v>317</v>
      </c>
      <c r="D1048" t="s">
        <v>392</v>
      </c>
      <c r="K1048" t="s">
        <v>194</v>
      </c>
      <c r="L1048" t="s">
        <v>52</v>
      </c>
      <c r="M1048" t="s">
        <v>315</v>
      </c>
      <c r="N1048" t="s">
        <v>371</v>
      </c>
    </row>
    <row r="1049" spans="1:14" x14ac:dyDescent="0.25">
      <c r="A1049" s="146" t="s">
        <v>194</v>
      </c>
      <c r="B1049" t="s">
        <v>52</v>
      </c>
      <c r="C1049" t="s">
        <v>74</v>
      </c>
      <c r="D1049" t="s">
        <v>392</v>
      </c>
      <c r="K1049" t="s">
        <v>194</v>
      </c>
      <c r="L1049" t="s">
        <v>55</v>
      </c>
      <c r="M1049" t="s">
        <v>319</v>
      </c>
      <c r="N1049" t="s">
        <v>344</v>
      </c>
    </row>
    <row r="1050" spans="1:14" x14ac:dyDescent="0.25">
      <c r="A1050" s="146" t="s">
        <v>194</v>
      </c>
      <c r="B1050" t="s">
        <v>52</v>
      </c>
      <c r="C1050" t="s">
        <v>316</v>
      </c>
      <c r="D1050" t="s">
        <v>392</v>
      </c>
      <c r="K1050" t="s">
        <v>194</v>
      </c>
      <c r="L1050" t="s">
        <v>52</v>
      </c>
      <c r="M1050" t="s">
        <v>319</v>
      </c>
      <c r="N1050" t="s">
        <v>344</v>
      </c>
    </row>
    <row r="1051" spans="1:14" x14ac:dyDescent="0.25">
      <c r="A1051" s="146" t="s">
        <v>194</v>
      </c>
      <c r="B1051" t="s">
        <v>52</v>
      </c>
      <c r="C1051" t="s">
        <v>314</v>
      </c>
      <c r="D1051" t="s">
        <v>392</v>
      </c>
      <c r="K1051" t="s">
        <v>194</v>
      </c>
      <c r="L1051" t="s">
        <v>55</v>
      </c>
      <c r="M1051" t="s">
        <v>323</v>
      </c>
      <c r="N1051" t="s">
        <v>339</v>
      </c>
    </row>
    <row r="1052" spans="1:14" x14ac:dyDescent="0.25">
      <c r="A1052" s="146" t="s">
        <v>194</v>
      </c>
      <c r="B1052" t="s">
        <v>52</v>
      </c>
      <c r="C1052" t="s">
        <v>313</v>
      </c>
      <c r="D1052" t="s">
        <v>392</v>
      </c>
      <c r="K1052" t="s">
        <v>194</v>
      </c>
      <c r="L1052" t="s">
        <v>55</v>
      </c>
      <c r="M1052" t="s">
        <v>322</v>
      </c>
      <c r="N1052" t="s">
        <v>339</v>
      </c>
    </row>
    <row r="1053" spans="1:14" x14ac:dyDescent="0.25">
      <c r="A1053" s="146" t="s">
        <v>194</v>
      </c>
      <c r="B1053" t="s">
        <v>52</v>
      </c>
      <c r="C1053" t="s">
        <v>312</v>
      </c>
      <c r="D1053" t="s">
        <v>392</v>
      </c>
      <c r="K1053" t="s">
        <v>194</v>
      </c>
      <c r="L1053" t="s">
        <v>55</v>
      </c>
      <c r="M1053" t="s">
        <v>321</v>
      </c>
      <c r="N1053" t="s">
        <v>339</v>
      </c>
    </row>
    <row r="1054" spans="1:14" x14ac:dyDescent="0.25">
      <c r="A1054" s="146" t="s">
        <v>194</v>
      </c>
      <c r="B1054" t="s">
        <v>55</v>
      </c>
      <c r="C1054" t="s">
        <v>323</v>
      </c>
      <c r="D1054" t="s">
        <v>391</v>
      </c>
      <c r="K1054" t="s">
        <v>194</v>
      </c>
      <c r="L1054" t="s">
        <v>55</v>
      </c>
      <c r="M1054" t="s">
        <v>320</v>
      </c>
      <c r="N1054" t="s">
        <v>339</v>
      </c>
    </row>
    <row r="1055" spans="1:14" x14ac:dyDescent="0.25">
      <c r="A1055" s="146" t="s">
        <v>194</v>
      </c>
      <c r="B1055" t="s">
        <v>55</v>
      </c>
      <c r="C1055" t="s">
        <v>322</v>
      </c>
      <c r="D1055" t="s">
        <v>391</v>
      </c>
      <c r="K1055" t="s">
        <v>194</v>
      </c>
      <c r="L1055" t="s">
        <v>55</v>
      </c>
      <c r="M1055" t="s">
        <v>319</v>
      </c>
      <c r="N1055" t="s">
        <v>339</v>
      </c>
    </row>
    <row r="1056" spans="1:14" x14ac:dyDescent="0.25">
      <c r="A1056" s="146" t="s">
        <v>194</v>
      </c>
      <c r="B1056" t="s">
        <v>55</v>
      </c>
      <c r="C1056" t="s">
        <v>321</v>
      </c>
      <c r="D1056" t="s">
        <v>391</v>
      </c>
      <c r="K1056" t="s">
        <v>194</v>
      </c>
      <c r="L1056" t="s">
        <v>55</v>
      </c>
      <c r="M1056" t="s">
        <v>318</v>
      </c>
      <c r="N1056" t="s">
        <v>339</v>
      </c>
    </row>
    <row r="1057" spans="1:14" x14ac:dyDescent="0.25">
      <c r="A1057" s="146" t="s">
        <v>194</v>
      </c>
      <c r="B1057" t="s">
        <v>55</v>
      </c>
      <c r="C1057" t="s">
        <v>320</v>
      </c>
      <c r="D1057" t="s">
        <v>391</v>
      </c>
      <c r="K1057" t="s">
        <v>194</v>
      </c>
      <c r="L1057" t="s">
        <v>55</v>
      </c>
      <c r="M1057" t="s">
        <v>317</v>
      </c>
      <c r="N1057" t="s">
        <v>339</v>
      </c>
    </row>
    <row r="1058" spans="1:14" x14ac:dyDescent="0.25">
      <c r="A1058" s="146" t="s">
        <v>194</v>
      </c>
      <c r="B1058" t="s">
        <v>55</v>
      </c>
      <c r="C1058" t="s">
        <v>319</v>
      </c>
      <c r="D1058" t="s">
        <v>391</v>
      </c>
      <c r="K1058" t="s">
        <v>194</v>
      </c>
      <c r="L1058" t="s">
        <v>55</v>
      </c>
      <c r="M1058" t="s">
        <v>74</v>
      </c>
      <c r="N1058" t="s">
        <v>339</v>
      </c>
    </row>
    <row r="1059" spans="1:14" x14ac:dyDescent="0.25">
      <c r="A1059" s="146" t="s">
        <v>194</v>
      </c>
      <c r="B1059" t="s">
        <v>55</v>
      </c>
      <c r="C1059" t="s">
        <v>318</v>
      </c>
      <c r="D1059" t="s">
        <v>391</v>
      </c>
      <c r="K1059" t="s">
        <v>194</v>
      </c>
      <c r="L1059" t="s">
        <v>55</v>
      </c>
      <c r="M1059" t="s">
        <v>316</v>
      </c>
      <c r="N1059" t="s">
        <v>339</v>
      </c>
    </row>
    <row r="1060" spans="1:14" x14ac:dyDescent="0.25">
      <c r="A1060" s="146" t="s">
        <v>194</v>
      </c>
      <c r="B1060" t="s">
        <v>55</v>
      </c>
      <c r="C1060" t="s">
        <v>317</v>
      </c>
      <c r="D1060" t="s">
        <v>391</v>
      </c>
      <c r="K1060" t="s">
        <v>194</v>
      </c>
      <c r="L1060" t="s">
        <v>55</v>
      </c>
      <c r="M1060" t="s">
        <v>315</v>
      </c>
      <c r="N1060" t="s">
        <v>339</v>
      </c>
    </row>
    <row r="1061" spans="1:14" x14ac:dyDescent="0.25">
      <c r="A1061" s="146" t="s">
        <v>194</v>
      </c>
      <c r="B1061" t="s">
        <v>55</v>
      </c>
      <c r="C1061" t="s">
        <v>74</v>
      </c>
      <c r="D1061" t="s">
        <v>391</v>
      </c>
      <c r="K1061" t="s">
        <v>194</v>
      </c>
      <c r="L1061" t="s">
        <v>55</v>
      </c>
      <c r="M1061" t="s">
        <v>313</v>
      </c>
      <c r="N1061" t="s">
        <v>339</v>
      </c>
    </row>
    <row r="1062" spans="1:14" x14ac:dyDescent="0.25">
      <c r="A1062" s="146" t="s">
        <v>194</v>
      </c>
      <c r="B1062" t="s">
        <v>55</v>
      </c>
      <c r="C1062" t="s">
        <v>316</v>
      </c>
      <c r="D1062" t="s">
        <v>391</v>
      </c>
      <c r="K1062" t="s">
        <v>194</v>
      </c>
      <c r="L1062" t="s">
        <v>52</v>
      </c>
      <c r="M1062" t="s">
        <v>323</v>
      </c>
      <c r="N1062" t="s">
        <v>339</v>
      </c>
    </row>
    <row r="1063" spans="1:14" x14ac:dyDescent="0.25">
      <c r="A1063" s="146" t="s">
        <v>194</v>
      </c>
      <c r="B1063" t="s">
        <v>55</v>
      </c>
      <c r="C1063" t="s">
        <v>315</v>
      </c>
      <c r="D1063" t="s">
        <v>391</v>
      </c>
      <c r="K1063" t="s">
        <v>194</v>
      </c>
      <c r="L1063" t="s">
        <v>52</v>
      </c>
      <c r="M1063" t="s">
        <v>322</v>
      </c>
      <c r="N1063" t="s">
        <v>339</v>
      </c>
    </row>
    <row r="1064" spans="1:14" x14ac:dyDescent="0.25">
      <c r="A1064" s="146" t="s">
        <v>194</v>
      </c>
      <c r="B1064" t="s">
        <v>55</v>
      </c>
      <c r="C1064" t="s">
        <v>314</v>
      </c>
      <c r="D1064" t="s">
        <v>391</v>
      </c>
      <c r="K1064" t="s">
        <v>194</v>
      </c>
      <c r="L1064" t="s">
        <v>52</v>
      </c>
      <c r="M1064" t="s">
        <v>321</v>
      </c>
      <c r="N1064" t="s">
        <v>339</v>
      </c>
    </row>
    <row r="1065" spans="1:14" x14ac:dyDescent="0.25">
      <c r="A1065" s="146" t="s">
        <v>194</v>
      </c>
      <c r="B1065" t="s">
        <v>55</v>
      </c>
      <c r="C1065" t="s">
        <v>313</v>
      </c>
      <c r="D1065" t="s">
        <v>391</v>
      </c>
      <c r="K1065" t="s">
        <v>194</v>
      </c>
      <c r="L1065" t="s">
        <v>52</v>
      </c>
      <c r="M1065" t="s">
        <v>320</v>
      </c>
      <c r="N1065" t="s">
        <v>339</v>
      </c>
    </row>
    <row r="1066" spans="1:14" x14ac:dyDescent="0.25">
      <c r="A1066" s="146" t="s">
        <v>194</v>
      </c>
      <c r="B1066" t="s">
        <v>55</v>
      </c>
      <c r="C1066" t="s">
        <v>312</v>
      </c>
      <c r="D1066" t="s">
        <v>391</v>
      </c>
      <c r="K1066" t="s">
        <v>194</v>
      </c>
      <c r="L1066" t="s">
        <v>52</v>
      </c>
      <c r="M1066" t="s">
        <v>319</v>
      </c>
      <c r="N1066" t="s">
        <v>339</v>
      </c>
    </row>
    <row r="1067" spans="1:14" x14ac:dyDescent="0.25">
      <c r="A1067" s="146" t="s">
        <v>194</v>
      </c>
      <c r="B1067" t="s">
        <v>52</v>
      </c>
      <c r="C1067" t="s">
        <v>323</v>
      </c>
      <c r="D1067" t="s">
        <v>391</v>
      </c>
      <c r="K1067" t="s">
        <v>194</v>
      </c>
      <c r="L1067" t="s">
        <v>52</v>
      </c>
      <c r="M1067" t="s">
        <v>318</v>
      </c>
      <c r="N1067" t="s">
        <v>339</v>
      </c>
    </row>
    <row r="1068" spans="1:14" x14ac:dyDescent="0.25">
      <c r="A1068" s="146" t="s">
        <v>194</v>
      </c>
      <c r="B1068" t="s">
        <v>52</v>
      </c>
      <c r="C1068" t="s">
        <v>322</v>
      </c>
      <c r="D1068" t="s">
        <v>391</v>
      </c>
      <c r="K1068" t="s">
        <v>194</v>
      </c>
      <c r="L1068" t="s">
        <v>52</v>
      </c>
      <c r="M1068" t="s">
        <v>317</v>
      </c>
      <c r="N1068" t="s">
        <v>339</v>
      </c>
    </row>
    <row r="1069" spans="1:14" x14ac:dyDescent="0.25">
      <c r="A1069" s="146" t="s">
        <v>194</v>
      </c>
      <c r="B1069" t="s">
        <v>52</v>
      </c>
      <c r="C1069" t="s">
        <v>321</v>
      </c>
      <c r="D1069" t="s">
        <v>391</v>
      </c>
      <c r="K1069" t="s">
        <v>194</v>
      </c>
      <c r="L1069" t="s">
        <v>52</v>
      </c>
      <c r="M1069" t="s">
        <v>74</v>
      </c>
      <c r="N1069" t="s">
        <v>339</v>
      </c>
    </row>
    <row r="1070" spans="1:14" x14ac:dyDescent="0.25">
      <c r="A1070" s="146" t="s">
        <v>194</v>
      </c>
      <c r="B1070" t="s">
        <v>52</v>
      </c>
      <c r="C1070" t="s">
        <v>320</v>
      </c>
      <c r="D1070" t="s">
        <v>391</v>
      </c>
      <c r="K1070" t="s">
        <v>194</v>
      </c>
      <c r="L1070" t="s">
        <v>52</v>
      </c>
      <c r="M1070" t="s">
        <v>316</v>
      </c>
      <c r="N1070" t="s">
        <v>339</v>
      </c>
    </row>
    <row r="1071" spans="1:14" x14ac:dyDescent="0.25">
      <c r="A1071" s="146" t="s">
        <v>194</v>
      </c>
      <c r="B1071" t="s">
        <v>52</v>
      </c>
      <c r="C1071" t="s">
        <v>319</v>
      </c>
      <c r="D1071" t="s">
        <v>391</v>
      </c>
      <c r="K1071" t="s">
        <v>194</v>
      </c>
      <c r="L1071" t="s">
        <v>52</v>
      </c>
      <c r="M1071" t="s">
        <v>315</v>
      </c>
      <c r="N1071" t="s">
        <v>339</v>
      </c>
    </row>
    <row r="1072" spans="1:14" x14ac:dyDescent="0.25">
      <c r="A1072" s="146" t="s">
        <v>194</v>
      </c>
      <c r="B1072" t="s">
        <v>52</v>
      </c>
      <c r="C1072" t="s">
        <v>318</v>
      </c>
      <c r="D1072" t="s">
        <v>391</v>
      </c>
      <c r="K1072" t="s">
        <v>194</v>
      </c>
      <c r="L1072" t="s">
        <v>52</v>
      </c>
      <c r="M1072" t="s">
        <v>313</v>
      </c>
      <c r="N1072" t="s">
        <v>339</v>
      </c>
    </row>
    <row r="1073" spans="1:14" x14ac:dyDescent="0.25">
      <c r="A1073" s="146" t="s">
        <v>194</v>
      </c>
      <c r="B1073" t="s">
        <v>52</v>
      </c>
      <c r="C1073" t="s">
        <v>317</v>
      </c>
      <c r="D1073" t="s">
        <v>391</v>
      </c>
      <c r="K1073" t="s">
        <v>194</v>
      </c>
      <c r="L1073" t="s">
        <v>55</v>
      </c>
      <c r="M1073" t="s">
        <v>323</v>
      </c>
      <c r="N1073" t="s">
        <v>390</v>
      </c>
    </row>
    <row r="1074" spans="1:14" x14ac:dyDescent="0.25">
      <c r="A1074" s="146" t="s">
        <v>194</v>
      </c>
      <c r="B1074" t="s">
        <v>52</v>
      </c>
      <c r="C1074" t="s">
        <v>74</v>
      </c>
      <c r="D1074" t="s">
        <v>391</v>
      </c>
      <c r="K1074" t="s">
        <v>194</v>
      </c>
      <c r="L1074" t="s">
        <v>55</v>
      </c>
      <c r="M1074" t="s">
        <v>322</v>
      </c>
      <c r="N1074" t="s">
        <v>390</v>
      </c>
    </row>
    <row r="1075" spans="1:14" x14ac:dyDescent="0.25">
      <c r="A1075" s="146" t="s">
        <v>194</v>
      </c>
      <c r="B1075" t="s">
        <v>52</v>
      </c>
      <c r="C1075" t="s">
        <v>316</v>
      </c>
      <c r="D1075" t="s">
        <v>391</v>
      </c>
      <c r="K1075" t="s">
        <v>194</v>
      </c>
      <c r="L1075" t="s">
        <v>55</v>
      </c>
      <c r="M1075" t="s">
        <v>321</v>
      </c>
      <c r="N1075" t="s">
        <v>390</v>
      </c>
    </row>
    <row r="1076" spans="1:14" x14ac:dyDescent="0.25">
      <c r="A1076" s="146" t="s">
        <v>194</v>
      </c>
      <c r="B1076" t="s">
        <v>52</v>
      </c>
      <c r="C1076" t="s">
        <v>315</v>
      </c>
      <c r="D1076" t="s">
        <v>391</v>
      </c>
      <c r="K1076" t="s">
        <v>194</v>
      </c>
      <c r="L1076" t="s">
        <v>55</v>
      </c>
      <c r="M1076" t="s">
        <v>320</v>
      </c>
      <c r="N1076" t="s">
        <v>390</v>
      </c>
    </row>
    <row r="1077" spans="1:14" x14ac:dyDescent="0.25">
      <c r="A1077" s="146" t="s">
        <v>194</v>
      </c>
      <c r="B1077" t="s">
        <v>52</v>
      </c>
      <c r="C1077" t="s">
        <v>314</v>
      </c>
      <c r="D1077" t="s">
        <v>391</v>
      </c>
      <c r="K1077" t="s">
        <v>194</v>
      </c>
      <c r="L1077" t="s">
        <v>55</v>
      </c>
      <c r="M1077" t="s">
        <v>319</v>
      </c>
      <c r="N1077" t="s">
        <v>390</v>
      </c>
    </row>
    <row r="1078" spans="1:14" x14ac:dyDescent="0.25">
      <c r="A1078" s="146" t="s">
        <v>194</v>
      </c>
      <c r="B1078" t="s">
        <v>52</v>
      </c>
      <c r="C1078" t="s">
        <v>313</v>
      </c>
      <c r="D1078" t="s">
        <v>391</v>
      </c>
      <c r="K1078" t="s">
        <v>194</v>
      </c>
      <c r="L1078" t="s">
        <v>55</v>
      </c>
      <c r="M1078" t="s">
        <v>318</v>
      </c>
      <c r="N1078" t="s">
        <v>390</v>
      </c>
    </row>
    <row r="1079" spans="1:14" x14ac:dyDescent="0.25">
      <c r="A1079" s="146" t="s">
        <v>194</v>
      </c>
      <c r="B1079" t="s">
        <v>52</v>
      </c>
      <c r="C1079" t="s">
        <v>312</v>
      </c>
      <c r="D1079" t="s">
        <v>391</v>
      </c>
      <c r="K1079" t="s">
        <v>194</v>
      </c>
      <c r="L1079" t="s">
        <v>55</v>
      </c>
      <c r="M1079" t="s">
        <v>317</v>
      </c>
      <c r="N1079" t="s">
        <v>390</v>
      </c>
    </row>
    <row r="1080" spans="1:14" x14ac:dyDescent="0.25">
      <c r="A1080" s="146" t="s">
        <v>194</v>
      </c>
      <c r="B1080" t="s">
        <v>55</v>
      </c>
      <c r="C1080" t="s">
        <v>323</v>
      </c>
      <c r="D1080" t="s">
        <v>389</v>
      </c>
      <c r="K1080" t="s">
        <v>194</v>
      </c>
      <c r="L1080" t="s">
        <v>55</v>
      </c>
      <c r="M1080" t="s">
        <v>74</v>
      </c>
      <c r="N1080" t="s">
        <v>390</v>
      </c>
    </row>
    <row r="1081" spans="1:14" x14ac:dyDescent="0.25">
      <c r="A1081" s="146" t="s">
        <v>194</v>
      </c>
      <c r="B1081" t="s">
        <v>55</v>
      </c>
      <c r="C1081" t="s">
        <v>322</v>
      </c>
      <c r="D1081" t="s">
        <v>389</v>
      </c>
      <c r="K1081" t="s">
        <v>194</v>
      </c>
      <c r="L1081" t="s">
        <v>55</v>
      </c>
      <c r="M1081" t="s">
        <v>316</v>
      </c>
      <c r="N1081" t="s">
        <v>390</v>
      </c>
    </row>
    <row r="1082" spans="1:14" x14ac:dyDescent="0.25">
      <c r="A1082" s="146" t="s">
        <v>194</v>
      </c>
      <c r="B1082" t="s">
        <v>55</v>
      </c>
      <c r="C1082" t="s">
        <v>321</v>
      </c>
      <c r="D1082" t="s">
        <v>389</v>
      </c>
      <c r="K1082" t="s">
        <v>194</v>
      </c>
      <c r="L1082" t="s">
        <v>55</v>
      </c>
      <c r="M1082" t="s">
        <v>315</v>
      </c>
      <c r="N1082" t="s">
        <v>390</v>
      </c>
    </row>
    <row r="1083" spans="1:14" x14ac:dyDescent="0.25">
      <c r="A1083" s="146" t="s">
        <v>194</v>
      </c>
      <c r="B1083" t="s">
        <v>55</v>
      </c>
      <c r="C1083" t="s">
        <v>320</v>
      </c>
      <c r="D1083" t="s">
        <v>389</v>
      </c>
      <c r="K1083" t="s">
        <v>194</v>
      </c>
      <c r="L1083" t="s">
        <v>55</v>
      </c>
      <c r="M1083" t="s">
        <v>314</v>
      </c>
      <c r="N1083" t="s">
        <v>390</v>
      </c>
    </row>
    <row r="1084" spans="1:14" x14ac:dyDescent="0.25">
      <c r="A1084" s="146" t="s">
        <v>194</v>
      </c>
      <c r="B1084" t="s">
        <v>55</v>
      </c>
      <c r="C1084" t="s">
        <v>319</v>
      </c>
      <c r="D1084" t="s">
        <v>389</v>
      </c>
      <c r="K1084" t="s">
        <v>194</v>
      </c>
      <c r="L1084" t="s">
        <v>55</v>
      </c>
      <c r="M1084" t="s">
        <v>313</v>
      </c>
      <c r="N1084" t="s">
        <v>390</v>
      </c>
    </row>
    <row r="1085" spans="1:14" x14ac:dyDescent="0.25">
      <c r="A1085" s="146" t="s">
        <v>194</v>
      </c>
      <c r="B1085" t="s">
        <v>55</v>
      </c>
      <c r="C1085" t="s">
        <v>318</v>
      </c>
      <c r="D1085" t="s">
        <v>389</v>
      </c>
      <c r="K1085" t="s">
        <v>194</v>
      </c>
      <c r="L1085" t="s">
        <v>55</v>
      </c>
      <c r="M1085" t="s">
        <v>312</v>
      </c>
      <c r="N1085" t="s">
        <v>390</v>
      </c>
    </row>
    <row r="1086" spans="1:14" x14ac:dyDescent="0.25">
      <c r="A1086" s="146" t="s">
        <v>194</v>
      </c>
      <c r="B1086" t="s">
        <v>55</v>
      </c>
      <c r="C1086" t="s">
        <v>317</v>
      </c>
      <c r="D1086" t="s">
        <v>389</v>
      </c>
      <c r="K1086" t="s">
        <v>194</v>
      </c>
      <c r="L1086" t="s">
        <v>52</v>
      </c>
      <c r="M1086" t="s">
        <v>323</v>
      </c>
      <c r="N1086" t="s">
        <v>390</v>
      </c>
    </row>
    <row r="1087" spans="1:14" x14ac:dyDescent="0.25">
      <c r="A1087" s="146" t="s">
        <v>194</v>
      </c>
      <c r="B1087" t="s">
        <v>55</v>
      </c>
      <c r="C1087" t="s">
        <v>74</v>
      </c>
      <c r="D1087" t="s">
        <v>389</v>
      </c>
      <c r="K1087" t="s">
        <v>194</v>
      </c>
      <c r="L1087" t="s">
        <v>52</v>
      </c>
      <c r="M1087" t="s">
        <v>322</v>
      </c>
      <c r="N1087" t="s">
        <v>390</v>
      </c>
    </row>
    <row r="1088" spans="1:14" x14ac:dyDescent="0.25">
      <c r="A1088" s="146" t="s">
        <v>194</v>
      </c>
      <c r="B1088" t="s">
        <v>55</v>
      </c>
      <c r="C1088" t="s">
        <v>316</v>
      </c>
      <c r="D1088" t="s">
        <v>389</v>
      </c>
      <c r="K1088" t="s">
        <v>194</v>
      </c>
      <c r="L1088" t="s">
        <v>52</v>
      </c>
      <c r="M1088" t="s">
        <v>321</v>
      </c>
      <c r="N1088" t="s">
        <v>390</v>
      </c>
    </row>
    <row r="1089" spans="1:14" x14ac:dyDescent="0.25">
      <c r="A1089" s="146" t="s">
        <v>194</v>
      </c>
      <c r="B1089" t="s">
        <v>55</v>
      </c>
      <c r="C1089" t="s">
        <v>315</v>
      </c>
      <c r="D1089" t="s">
        <v>389</v>
      </c>
      <c r="K1089" t="s">
        <v>194</v>
      </c>
      <c r="L1089" t="s">
        <v>52</v>
      </c>
      <c r="M1089" t="s">
        <v>320</v>
      </c>
      <c r="N1089" t="s">
        <v>390</v>
      </c>
    </row>
    <row r="1090" spans="1:14" x14ac:dyDescent="0.25">
      <c r="A1090" s="146" t="s">
        <v>194</v>
      </c>
      <c r="B1090" t="s">
        <v>55</v>
      </c>
      <c r="C1090" t="s">
        <v>314</v>
      </c>
      <c r="D1090" t="s">
        <v>389</v>
      </c>
      <c r="K1090" t="s">
        <v>194</v>
      </c>
      <c r="L1090" t="s">
        <v>52</v>
      </c>
      <c r="M1090" t="s">
        <v>319</v>
      </c>
      <c r="N1090" t="s">
        <v>390</v>
      </c>
    </row>
    <row r="1091" spans="1:14" x14ac:dyDescent="0.25">
      <c r="A1091" s="146" t="s">
        <v>194</v>
      </c>
      <c r="B1091" t="s">
        <v>55</v>
      </c>
      <c r="C1091" t="s">
        <v>313</v>
      </c>
      <c r="D1091" t="s">
        <v>389</v>
      </c>
      <c r="K1091" t="s">
        <v>194</v>
      </c>
      <c r="L1091" t="s">
        <v>52</v>
      </c>
      <c r="M1091" t="s">
        <v>318</v>
      </c>
      <c r="N1091" t="s">
        <v>390</v>
      </c>
    </row>
    <row r="1092" spans="1:14" x14ac:dyDescent="0.25">
      <c r="A1092" s="146" t="s">
        <v>194</v>
      </c>
      <c r="B1092" t="s">
        <v>55</v>
      </c>
      <c r="C1092" t="s">
        <v>312</v>
      </c>
      <c r="D1092" t="s">
        <v>389</v>
      </c>
      <c r="K1092" t="s">
        <v>194</v>
      </c>
      <c r="L1092" t="s">
        <v>52</v>
      </c>
      <c r="M1092" t="s">
        <v>317</v>
      </c>
      <c r="N1092" t="s">
        <v>390</v>
      </c>
    </row>
    <row r="1093" spans="1:14" x14ac:dyDescent="0.25">
      <c r="A1093" s="146" t="s">
        <v>194</v>
      </c>
      <c r="B1093" t="s">
        <v>52</v>
      </c>
      <c r="C1093" t="s">
        <v>323</v>
      </c>
      <c r="D1093" t="s">
        <v>389</v>
      </c>
      <c r="K1093" t="s">
        <v>194</v>
      </c>
      <c r="L1093" t="s">
        <v>52</v>
      </c>
      <c r="M1093" t="s">
        <v>74</v>
      </c>
      <c r="N1093" t="s">
        <v>390</v>
      </c>
    </row>
    <row r="1094" spans="1:14" x14ac:dyDescent="0.25">
      <c r="A1094" s="146" t="s">
        <v>194</v>
      </c>
      <c r="B1094" t="s">
        <v>52</v>
      </c>
      <c r="C1094" t="s">
        <v>322</v>
      </c>
      <c r="D1094" t="s">
        <v>389</v>
      </c>
      <c r="K1094" t="s">
        <v>194</v>
      </c>
      <c r="L1094" t="s">
        <v>52</v>
      </c>
      <c r="M1094" t="s">
        <v>316</v>
      </c>
      <c r="N1094" t="s">
        <v>390</v>
      </c>
    </row>
    <row r="1095" spans="1:14" x14ac:dyDescent="0.25">
      <c r="A1095" s="146" t="s">
        <v>194</v>
      </c>
      <c r="B1095" t="s">
        <v>52</v>
      </c>
      <c r="C1095" t="s">
        <v>321</v>
      </c>
      <c r="D1095" t="s">
        <v>389</v>
      </c>
      <c r="K1095" t="s">
        <v>194</v>
      </c>
      <c r="L1095" t="s">
        <v>52</v>
      </c>
      <c r="M1095" t="s">
        <v>315</v>
      </c>
      <c r="N1095" t="s">
        <v>390</v>
      </c>
    </row>
    <row r="1096" spans="1:14" x14ac:dyDescent="0.25">
      <c r="A1096" s="146" t="s">
        <v>194</v>
      </c>
      <c r="B1096" t="s">
        <v>52</v>
      </c>
      <c r="C1096" t="s">
        <v>320</v>
      </c>
      <c r="D1096" t="s">
        <v>389</v>
      </c>
      <c r="K1096" t="s">
        <v>194</v>
      </c>
      <c r="L1096" t="s">
        <v>52</v>
      </c>
      <c r="M1096" t="s">
        <v>314</v>
      </c>
      <c r="N1096" t="s">
        <v>390</v>
      </c>
    </row>
    <row r="1097" spans="1:14" x14ac:dyDescent="0.25">
      <c r="A1097" s="146" t="s">
        <v>194</v>
      </c>
      <c r="B1097" t="s">
        <v>52</v>
      </c>
      <c r="C1097" t="s">
        <v>319</v>
      </c>
      <c r="D1097" t="s">
        <v>389</v>
      </c>
      <c r="K1097" t="s">
        <v>194</v>
      </c>
      <c r="L1097" t="s">
        <v>52</v>
      </c>
      <c r="M1097" t="s">
        <v>313</v>
      </c>
      <c r="N1097" t="s">
        <v>390</v>
      </c>
    </row>
    <row r="1098" spans="1:14" x14ac:dyDescent="0.25">
      <c r="A1098" s="146" t="s">
        <v>194</v>
      </c>
      <c r="B1098" t="s">
        <v>52</v>
      </c>
      <c r="C1098" t="s">
        <v>318</v>
      </c>
      <c r="D1098" t="s">
        <v>389</v>
      </c>
      <c r="K1098" t="s">
        <v>194</v>
      </c>
      <c r="L1098" t="s">
        <v>52</v>
      </c>
      <c r="M1098" t="s">
        <v>312</v>
      </c>
      <c r="N1098" t="s">
        <v>390</v>
      </c>
    </row>
    <row r="1099" spans="1:14" x14ac:dyDescent="0.25">
      <c r="A1099" s="146" t="s">
        <v>194</v>
      </c>
      <c r="B1099" t="s">
        <v>52</v>
      </c>
      <c r="C1099" t="s">
        <v>317</v>
      </c>
      <c r="D1099" t="s">
        <v>389</v>
      </c>
      <c r="K1099" t="s">
        <v>194</v>
      </c>
      <c r="L1099" t="s">
        <v>55</v>
      </c>
      <c r="M1099" t="s">
        <v>323</v>
      </c>
      <c r="N1099" t="s">
        <v>388</v>
      </c>
    </row>
    <row r="1100" spans="1:14" x14ac:dyDescent="0.25">
      <c r="A1100" s="146" t="s">
        <v>194</v>
      </c>
      <c r="B1100" t="s">
        <v>52</v>
      </c>
      <c r="C1100" t="s">
        <v>74</v>
      </c>
      <c r="D1100" t="s">
        <v>389</v>
      </c>
      <c r="K1100" t="s">
        <v>194</v>
      </c>
      <c r="L1100" t="s">
        <v>55</v>
      </c>
      <c r="M1100" t="s">
        <v>322</v>
      </c>
      <c r="N1100" t="s">
        <v>388</v>
      </c>
    </row>
    <row r="1101" spans="1:14" x14ac:dyDescent="0.25">
      <c r="A1101" s="146" t="s">
        <v>194</v>
      </c>
      <c r="B1101" t="s">
        <v>52</v>
      </c>
      <c r="C1101" t="s">
        <v>316</v>
      </c>
      <c r="D1101" t="s">
        <v>389</v>
      </c>
      <c r="K1101" t="s">
        <v>194</v>
      </c>
      <c r="L1101" t="s">
        <v>55</v>
      </c>
      <c r="M1101" t="s">
        <v>321</v>
      </c>
      <c r="N1101" t="s">
        <v>388</v>
      </c>
    </row>
    <row r="1102" spans="1:14" x14ac:dyDescent="0.25">
      <c r="A1102" s="146" t="s">
        <v>194</v>
      </c>
      <c r="B1102" t="s">
        <v>52</v>
      </c>
      <c r="C1102" t="s">
        <v>315</v>
      </c>
      <c r="D1102" t="s">
        <v>389</v>
      </c>
      <c r="K1102" t="s">
        <v>194</v>
      </c>
      <c r="L1102" t="s">
        <v>55</v>
      </c>
      <c r="M1102" t="s">
        <v>320</v>
      </c>
      <c r="N1102" t="s">
        <v>388</v>
      </c>
    </row>
    <row r="1103" spans="1:14" x14ac:dyDescent="0.25">
      <c r="A1103" s="146" t="s">
        <v>194</v>
      </c>
      <c r="B1103" t="s">
        <v>52</v>
      </c>
      <c r="C1103" t="s">
        <v>314</v>
      </c>
      <c r="D1103" t="s">
        <v>389</v>
      </c>
      <c r="K1103" t="s">
        <v>194</v>
      </c>
      <c r="L1103" t="s">
        <v>55</v>
      </c>
      <c r="M1103" t="s">
        <v>319</v>
      </c>
      <c r="N1103" t="s">
        <v>388</v>
      </c>
    </row>
    <row r="1104" spans="1:14" x14ac:dyDescent="0.25">
      <c r="A1104" s="146" t="s">
        <v>194</v>
      </c>
      <c r="B1104" t="s">
        <v>52</v>
      </c>
      <c r="C1104" t="s">
        <v>313</v>
      </c>
      <c r="D1104" t="s">
        <v>389</v>
      </c>
      <c r="K1104" t="s">
        <v>194</v>
      </c>
      <c r="L1104" t="s">
        <v>55</v>
      </c>
      <c r="M1104" t="s">
        <v>318</v>
      </c>
      <c r="N1104" t="s">
        <v>388</v>
      </c>
    </row>
    <row r="1105" spans="1:14" x14ac:dyDescent="0.25">
      <c r="A1105" s="146" t="s">
        <v>194</v>
      </c>
      <c r="B1105" t="s">
        <v>52</v>
      </c>
      <c r="C1105" t="s">
        <v>312</v>
      </c>
      <c r="D1105" t="s">
        <v>389</v>
      </c>
      <c r="K1105" t="s">
        <v>194</v>
      </c>
      <c r="L1105" t="s">
        <v>55</v>
      </c>
      <c r="M1105" t="s">
        <v>317</v>
      </c>
      <c r="N1105" t="s">
        <v>388</v>
      </c>
    </row>
    <row r="1106" spans="1:14" x14ac:dyDescent="0.25">
      <c r="A1106" s="146" t="s">
        <v>194</v>
      </c>
      <c r="B1106" t="s">
        <v>55</v>
      </c>
      <c r="C1106" t="s">
        <v>323</v>
      </c>
      <c r="D1106" t="s">
        <v>387</v>
      </c>
      <c r="K1106" t="s">
        <v>194</v>
      </c>
      <c r="L1106" t="s">
        <v>55</v>
      </c>
      <c r="M1106" t="s">
        <v>74</v>
      </c>
      <c r="N1106" t="s">
        <v>388</v>
      </c>
    </row>
    <row r="1107" spans="1:14" x14ac:dyDescent="0.25">
      <c r="A1107" s="146" t="s">
        <v>194</v>
      </c>
      <c r="B1107" t="s">
        <v>55</v>
      </c>
      <c r="C1107" t="s">
        <v>322</v>
      </c>
      <c r="D1107" t="s">
        <v>387</v>
      </c>
      <c r="K1107" t="s">
        <v>194</v>
      </c>
      <c r="L1107" t="s">
        <v>55</v>
      </c>
      <c r="M1107" t="s">
        <v>316</v>
      </c>
      <c r="N1107" t="s">
        <v>388</v>
      </c>
    </row>
    <row r="1108" spans="1:14" x14ac:dyDescent="0.25">
      <c r="A1108" s="146" t="s">
        <v>194</v>
      </c>
      <c r="B1108" t="s">
        <v>55</v>
      </c>
      <c r="C1108" t="s">
        <v>321</v>
      </c>
      <c r="D1108" t="s">
        <v>387</v>
      </c>
      <c r="K1108" t="s">
        <v>194</v>
      </c>
      <c r="L1108" t="s">
        <v>55</v>
      </c>
      <c r="M1108" t="s">
        <v>315</v>
      </c>
      <c r="N1108" t="s">
        <v>388</v>
      </c>
    </row>
    <row r="1109" spans="1:14" x14ac:dyDescent="0.25">
      <c r="A1109" s="146" t="s">
        <v>194</v>
      </c>
      <c r="B1109" t="s">
        <v>55</v>
      </c>
      <c r="C1109" t="s">
        <v>320</v>
      </c>
      <c r="D1109" t="s">
        <v>387</v>
      </c>
      <c r="K1109" t="s">
        <v>194</v>
      </c>
      <c r="L1109" t="s">
        <v>55</v>
      </c>
      <c r="M1109" t="s">
        <v>314</v>
      </c>
      <c r="N1109" t="s">
        <v>388</v>
      </c>
    </row>
    <row r="1110" spans="1:14" x14ac:dyDescent="0.25">
      <c r="A1110" s="146" t="s">
        <v>194</v>
      </c>
      <c r="B1110" t="s">
        <v>55</v>
      </c>
      <c r="C1110" t="s">
        <v>319</v>
      </c>
      <c r="D1110" t="s">
        <v>387</v>
      </c>
      <c r="K1110" t="s">
        <v>194</v>
      </c>
      <c r="L1110" t="s">
        <v>55</v>
      </c>
      <c r="M1110" t="s">
        <v>313</v>
      </c>
      <c r="N1110" t="s">
        <v>388</v>
      </c>
    </row>
    <row r="1111" spans="1:14" x14ac:dyDescent="0.25">
      <c r="A1111" s="146" t="s">
        <v>194</v>
      </c>
      <c r="B1111" t="s">
        <v>55</v>
      </c>
      <c r="C1111" t="s">
        <v>318</v>
      </c>
      <c r="D1111" t="s">
        <v>387</v>
      </c>
      <c r="K1111" t="s">
        <v>194</v>
      </c>
      <c r="L1111" t="s">
        <v>55</v>
      </c>
      <c r="M1111" t="s">
        <v>312</v>
      </c>
      <c r="N1111" t="s">
        <v>388</v>
      </c>
    </row>
    <row r="1112" spans="1:14" x14ac:dyDescent="0.25">
      <c r="A1112" s="146" t="s">
        <v>194</v>
      </c>
      <c r="B1112" t="s">
        <v>55</v>
      </c>
      <c r="C1112" t="s">
        <v>317</v>
      </c>
      <c r="D1112" t="s">
        <v>387</v>
      </c>
      <c r="K1112" t="s">
        <v>194</v>
      </c>
      <c r="L1112" t="s">
        <v>52</v>
      </c>
      <c r="M1112" t="s">
        <v>323</v>
      </c>
      <c r="N1112" t="s">
        <v>388</v>
      </c>
    </row>
    <row r="1113" spans="1:14" x14ac:dyDescent="0.25">
      <c r="A1113" s="146" t="s">
        <v>194</v>
      </c>
      <c r="B1113" t="s">
        <v>55</v>
      </c>
      <c r="C1113" t="s">
        <v>74</v>
      </c>
      <c r="D1113" t="s">
        <v>387</v>
      </c>
      <c r="K1113" t="s">
        <v>194</v>
      </c>
      <c r="L1113" t="s">
        <v>52</v>
      </c>
      <c r="M1113" t="s">
        <v>322</v>
      </c>
      <c r="N1113" t="s">
        <v>388</v>
      </c>
    </row>
    <row r="1114" spans="1:14" x14ac:dyDescent="0.25">
      <c r="A1114" s="146" t="s">
        <v>194</v>
      </c>
      <c r="B1114" t="s">
        <v>55</v>
      </c>
      <c r="C1114" t="s">
        <v>316</v>
      </c>
      <c r="D1114" t="s">
        <v>387</v>
      </c>
      <c r="K1114" t="s">
        <v>194</v>
      </c>
      <c r="L1114" t="s">
        <v>52</v>
      </c>
      <c r="M1114" t="s">
        <v>321</v>
      </c>
      <c r="N1114" t="s">
        <v>388</v>
      </c>
    </row>
    <row r="1115" spans="1:14" x14ac:dyDescent="0.25">
      <c r="A1115" s="146" t="s">
        <v>194</v>
      </c>
      <c r="B1115" t="s">
        <v>55</v>
      </c>
      <c r="C1115" t="s">
        <v>315</v>
      </c>
      <c r="D1115" t="s">
        <v>387</v>
      </c>
      <c r="K1115" t="s">
        <v>194</v>
      </c>
      <c r="L1115" t="s">
        <v>52</v>
      </c>
      <c r="M1115" t="s">
        <v>320</v>
      </c>
      <c r="N1115" t="s">
        <v>388</v>
      </c>
    </row>
    <row r="1116" spans="1:14" x14ac:dyDescent="0.25">
      <c r="A1116" s="146" t="s">
        <v>194</v>
      </c>
      <c r="B1116" t="s">
        <v>55</v>
      </c>
      <c r="C1116" t="s">
        <v>314</v>
      </c>
      <c r="D1116" t="s">
        <v>387</v>
      </c>
      <c r="K1116" t="s">
        <v>194</v>
      </c>
      <c r="L1116" t="s">
        <v>52</v>
      </c>
      <c r="M1116" t="s">
        <v>319</v>
      </c>
      <c r="N1116" t="s">
        <v>388</v>
      </c>
    </row>
    <row r="1117" spans="1:14" x14ac:dyDescent="0.25">
      <c r="A1117" s="146" t="s">
        <v>194</v>
      </c>
      <c r="B1117" t="s">
        <v>55</v>
      </c>
      <c r="C1117" t="s">
        <v>313</v>
      </c>
      <c r="D1117" t="s">
        <v>387</v>
      </c>
      <c r="K1117" t="s">
        <v>194</v>
      </c>
      <c r="L1117" t="s">
        <v>52</v>
      </c>
      <c r="M1117" t="s">
        <v>318</v>
      </c>
      <c r="N1117" t="s">
        <v>388</v>
      </c>
    </row>
    <row r="1118" spans="1:14" x14ac:dyDescent="0.25">
      <c r="A1118" s="146" t="s">
        <v>194</v>
      </c>
      <c r="B1118" t="s">
        <v>55</v>
      </c>
      <c r="C1118" t="s">
        <v>312</v>
      </c>
      <c r="D1118" t="s">
        <v>387</v>
      </c>
      <c r="K1118" t="s">
        <v>194</v>
      </c>
      <c r="L1118" t="s">
        <v>52</v>
      </c>
      <c r="M1118" t="s">
        <v>317</v>
      </c>
      <c r="N1118" t="s">
        <v>388</v>
      </c>
    </row>
    <row r="1119" spans="1:14" x14ac:dyDescent="0.25">
      <c r="A1119" s="146" t="s">
        <v>194</v>
      </c>
      <c r="B1119" t="s">
        <v>52</v>
      </c>
      <c r="C1119" t="s">
        <v>323</v>
      </c>
      <c r="D1119" t="s">
        <v>387</v>
      </c>
      <c r="K1119" t="s">
        <v>194</v>
      </c>
      <c r="L1119" t="s">
        <v>52</v>
      </c>
      <c r="M1119" t="s">
        <v>74</v>
      </c>
      <c r="N1119" t="s">
        <v>388</v>
      </c>
    </row>
    <row r="1120" spans="1:14" x14ac:dyDescent="0.25">
      <c r="A1120" s="146" t="s">
        <v>194</v>
      </c>
      <c r="B1120" t="s">
        <v>52</v>
      </c>
      <c r="C1120" t="s">
        <v>322</v>
      </c>
      <c r="D1120" t="s">
        <v>387</v>
      </c>
      <c r="K1120" t="s">
        <v>194</v>
      </c>
      <c r="L1120" t="s">
        <v>52</v>
      </c>
      <c r="M1120" t="s">
        <v>316</v>
      </c>
      <c r="N1120" t="s">
        <v>388</v>
      </c>
    </row>
    <row r="1121" spans="1:14" x14ac:dyDescent="0.25">
      <c r="A1121" s="146" t="s">
        <v>194</v>
      </c>
      <c r="B1121" t="s">
        <v>52</v>
      </c>
      <c r="C1121" t="s">
        <v>321</v>
      </c>
      <c r="D1121" t="s">
        <v>387</v>
      </c>
      <c r="K1121" t="s">
        <v>194</v>
      </c>
      <c r="L1121" t="s">
        <v>52</v>
      </c>
      <c r="M1121" t="s">
        <v>315</v>
      </c>
      <c r="N1121" t="s">
        <v>388</v>
      </c>
    </row>
    <row r="1122" spans="1:14" x14ac:dyDescent="0.25">
      <c r="A1122" s="146" t="s">
        <v>194</v>
      </c>
      <c r="B1122" t="s">
        <v>52</v>
      </c>
      <c r="C1122" t="s">
        <v>320</v>
      </c>
      <c r="D1122" t="s">
        <v>387</v>
      </c>
      <c r="K1122" t="s">
        <v>194</v>
      </c>
      <c r="L1122" t="s">
        <v>52</v>
      </c>
      <c r="M1122" t="s">
        <v>314</v>
      </c>
      <c r="N1122" t="s">
        <v>388</v>
      </c>
    </row>
    <row r="1123" spans="1:14" x14ac:dyDescent="0.25">
      <c r="A1123" s="146" t="s">
        <v>194</v>
      </c>
      <c r="B1123" t="s">
        <v>52</v>
      </c>
      <c r="C1123" t="s">
        <v>319</v>
      </c>
      <c r="D1123" t="s">
        <v>387</v>
      </c>
      <c r="K1123" t="s">
        <v>194</v>
      </c>
      <c r="L1123" t="s">
        <v>52</v>
      </c>
      <c r="M1123" t="s">
        <v>313</v>
      </c>
      <c r="N1123" t="s">
        <v>388</v>
      </c>
    </row>
    <row r="1124" spans="1:14" x14ac:dyDescent="0.25">
      <c r="A1124" s="146" t="s">
        <v>194</v>
      </c>
      <c r="B1124" t="s">
        <v>52</v>
      </c>
      <c r="C1124" t="s">
        <v>318</v>
      </c>
      <c r="D1124" t="s">
        <v>387</v>
      </c>
      <c r="K1124" t="s">
        <v>194</v>
      </c>
      <c r="L1124" t="s">
        <v>52</v>
      </c>
      <c r="M1124" t="s">
        <v>312</v>
      </c>
      <c r="N1124" t="s">
        <v>388</v>
      </c>
    </row>
    <row r="1125" spans="1:14" x14ac:dyDescent="0.25">
      <c r="A1125" s="146" t="s">
        <v>194</v>
      </c>
      <c r="B1125" t="s">
        <v>52</v>
      </c>
      <c r="C1125" t="s">
        <v>317</v>
      </c>
      <c r="D1125" t="s">
        <v>387</v>
      </c>
      <c r="K1125" t="s">
        <v>194</v>
      </c>
      <c r="L1125" t="s">
        <v>55</v>
      </c>
      <c r="M1125" t="s">
        <v>323</v>
      </c>
      <c r="N1125" t="s">
        <v>386</v>
      </c>
    </row>
    <row r="1126" spans="1:14" x14ac:dyDescent="0.25">
      <c r="A1126" s="146" t="s">
        <v>194</v>
      </c>
      <c r="B1126" t="s">
        <v>52</v>
      </c>
      <c r="C1126" t="s">
        <v>74</v>
      </c>
      <c r="D1126" t="s">
        <v>387</v>
      </c>
      <c r="K1126" t="s">
        <v>194</v>
      </c>
      <c r="L1126" t="s">
        <v>55</v>
      </c>
      <c r="M1126" t="s">
        <v>322</v>
      </c>
      <c r="N1126" t="s">
        <v>386</v>
      </c>
    </row>
    <row r="1127" spans="1:14" x14ac:dyDescent="0.25">
      <c r="A1127" s="146" t="s">
        <v>194</v>
      </c>
      <c r="B1127" t="s">
        <v>52</v>
      </c>
      <c r="C1127" t="s">
        <v>316</v>
      </c>
      <c r="D1127" t="s">
        <v>387</v>
      </c>
      <c r="K1127" t="s">
        <v>194</v>
      </c>
      <c r="L1127" t="s">
        <v>55</v>
      </c>
      <c r="M1127" t="s">
        <v>321</v>
      </c>
      <c r="N1127" t="s">
        <v>386</v>
      </c>
    </row>
    <row r="1128" spans="1:14" x14ac:dyDescent="0.25">
      <c r="A1128" s="146" t="s">
        <v>194</v>
      </c>
      <c r="B1128" t="s">
        <v>52</v>
      </c>
      <c r="C1128" t="s">
        <v>315</v>
      </c>
      <c r="D1128" t="s">
        <v>387</v>
      </c>
      <c r="K1128" t="s">
        <v>194</v>
      </c>
      <c r="L1128" t="s">
        <v>55</v>
      </c>
      <c r="M1128" t="s">
        <v>320</v>
      </c>
      <c r="N1128" t="s">
        <v>386</v>
      </c>
    </row>
    <row r="1129" spans="1:14" x14ac:dyDescent="0.25">
      <c r="A1129" s="146" t="s">
        <v>194</v>
      </c>
      <c r="B1129" t="s">
        <v>52</v>
      </c>
      <c r="C1129" t="s">
        <v>314</v>
      </c>
      <c r="D1129" t="s">
        <v>387</v>
      </c>
      <c r="K1129" t="s">
        <v>194</v>
      </c>
      <c r="L1129" t="s">
        <v>55</v>
      </c>
      <c r="M1129" t="s">
        <v>319</v>
      </c>
      <c r="N1129" t="s">
        <v>386</v>
      </c>
    </row>
    <row r="1130" spans="1:14" x14ac:dyDescent="0.25">
      <c r="A1130" s="146" t="s">
        <v>194</v>
      </c>
      <c r="B1130" t="s">
        <v>52</v>
      </c>
      <c r="C1130" t="s">
        <v>313</v>
      </c>
      <c r="D1130" t="s">
        <v>387</v>
      </c>
      <c r="K1130" t="s">
        <v>194</v>
      </c>
      <c r="L1130" t="s">
        <v>55</v>
      </c>
      <c r="M1130" t="s">
        <v>318</v>
      </c>
      <c r="N1130" t="s">
        <v>386</v>
      </c>
    </row>
    <row r="1131" spans="1:14" x14ac:dyDescent="0.25">
      <c r="A1131" s="146" t="s">
        <v>194</v>
      </c>
      <c r="B1131" t="s">
        <v>52</v>
      </c>
      <c r="C1131" t="s">
        <v>312</v>
      </c>
      <c r="D1131" t="s">
        <v>387</v>
      </c>
      <c r="K1131" t="s">
        <v>194</v>
      </c>
      <c r="L1131" t="s">
        <v>55</v>
      </c>
      <c r="M1131" t="s">
        <v>317</v>
      </c>
      <c r="N1131" t="s">
        <v>386</v>
      </c>
    </row>
    <row r="1132" spans="1:14" x14ac:dyDescent="0.25">
      <c r="A1132" s="146" t="s">
        <v>194</v>
      </c>
      <c r="B1132" t="s">
        <v>55</v>
      </c>
      <c r="C1132" t="s">
        <v>323</v>
      </c>
      <c r="D1132" t="s">
        <v>385</v>
      </c>
      <c r="K1132" t="s">
        <v>194</v>
      </c>
      <c r="L1132" t="s">
        <v>55</v>
      </c>
      <c r="M1132" t="s">
        <v>74</v>
      </c>
      <c r="N1132" t="s">
        <v>386</v>
      </c>
    </row>
    <row r="1133" spans="1:14" x14ac:dyDescent="0.25">
      <c r="A1133" s="146" t="s">
        <v>194</v>
      </c>
      <c r="B1133" t="s">
        <v>55</v>
      </c>
      <c r="C1133" t="s">
        <v>322</v>
      </c>
      <c r="D1133" t="s">
        <v>385</v>
      </c>
      <c r="K1133" t="s">
        <v>194</v>
      </c>
      <c r="L1133" t="s">
        <v>55</v>
      </c>
      <c r="M1133" t="s">
        <v>316</v>
      </c>
      <c r="N1133" t="s">
        <v>386</v>
      </c>
    </row>
    <row r="1134" spans="1:14" x14ac:dyDescent="0.25">
      <c r="A1134" s="146" t="s">
        <v>194</v>
      </c>
      <c r="B1134" t="s">
        <v>55</v>
      </c>
      <c r="C1134" t="s">
        <v>321</v>
      </c>
      <c r="D1134" t="s">
        <v>385</v>
      </c>
      <c r="K1134" t="s">
        <v>194</v>
      </c>
      <c r="L1134" t="s">
        <v>55</v>
      </c>
      <c r="M1134" t="s">
        <v>315</v>
      </c>
      <c r="N1134" t="s">
        <v>386</v>
      </c>
    </row>
    <row r="1135" spans="1:14" x14ac:dyDescent="0.25">
      <c r="A1135" s="146" t="s">
        <v>194</v>
      </c>
      <c r="B1135" t="s">
        <v>55</v>
      </c>
      <c r="C1135" t="s">
        <v>320</v>
      </c>
      <c r="D1135" t="s">
        <v>385</v>
      </c>
      <c r="K1135" t="s">
        <v>194</v>
      </c>
      <c r="L1135" t="s">
        <v>55</v>
      </c>
      <c r="M1135" t="s">
        <v>314</v>
      </c>
      <c r="N1135" t="s">
        <v>386</v>
      </c>
    </row>
    <row r="1136" spans="1:14" x14ac:dyDescent="0.25">
      <c r="A1136" s="146" t="s">
        <v>194</v>
      </c>
      <c r="B1136" t="s">
        <v>55</v>
      </c>
      <c r="C1136" t="s">
        <v>319</v>
      </c>
      <c r="D1136" t="s">
        <v>385</v>
      </c>
      <c r="K1136" t="s">
        <v>194</v>
      </c>
      <c r="L1136" t="s">
        <v>55</v>
      </c>
      <c r="M1136" t="s">
        <v>313</v>
      </c>
      <c r="N1136" t="s">
        <v>386</v>
      </c>
    </row>
    <row r="1137" spans="1:14" x14ac:dyDescent="0.25">
      <c r="A1137" s="146" t="s">
        <v>194</v>
      </c>
      <c r="B1137" t="s">
        <v>55</v>
      </c>
      <c r="C1137" t="s">
        <v>318</v>
      </c>
      <c r="D1137" t="s">
        <v>385</v>
      </c>
      <c r="K1137" t="s">
        <v>194</v>
      </c>
      <c r="L1137" t="s">
        <v>55</v>
      </c>
      <c r="M1137" t="s">
        <v>312</v>
      </c>
      <c r="N1137" t="s">
        <v>386</v>
      </c>
    </row>
    <row r="1138" spans="1:14" x14ac:dyDescent="0.25">
      <c r="A1138" s="146" t="s">
        <v>194</v>
      </c>
      <c r="B1138" t="s">
        <v>55</v>
      </c>
      <c r="C1138" t="s">
        <v>317</v>
      </c>
      <c r="D1138" t="s">
        <v>385</v>
      </c>
      <c r="K1138" t="s">
        <v>194</v>
      </c>
      <c r="L1138" t="s">
        <v>52</v>
      </c>
      <c r="M1138" t="s">
        <v>323</v>
      </c>
      <c r="N1138" t="s">
        <v>386</v>
      </c>
    </row>
    <row r="1139" spans="1:14" x14ac:dyDescent="0.25">
      <c r="A1139" s="146" t="s">
        <v>194</v>
      </c>
      <c r="B1139" t="s">
        <v>55</v>
      </c>
      <c r="C1139" t="s">
        <v>74</v>
      </c>
      <c r="D1139" t="s">
        <v>385</v>
      </c>
      <c r="K1139" t="s">
        <v>194</v>
      </c>
      <c r="L1139" t="s">
        <v>52</v>
      </c>
      <c r="M1139" t="s">
        <v>322</v>
      </c>
      <c r="N1139" t="s">
        <v>386</v>
      </c>
    </row>
    <row r="1140" spans="1:14" x14ac:dyDescent="0.25">
      <c r="A1140" s="146" t="s">
        <v>194</v>
      </c>
      <c r="B1140" t="s">
        <v>55</v>
      </c>
      <c r="C1140" t="s">
        <v>316</v>
      </c>
      <c r="D1140" t="s">
        <v>385</v>
      </c>
      <c r="K1140" t="s">
        <v>194</v>
      </c>
      <c r="L1140" t="s">
        <v>52</v>
      </c>
      <c r="M1140" t="s">
        <v>321</v>
      </c>
      <c r="N1140" t="s">
        <v>386</v>
      </c>
    </row>
    <row r="1141" spans="1:14" x14ac:dyDescent="0.25">
      <c r="A1141" s="146" t="s">
        <v>194</v>
      </c>
      <c r="B1141" t="s">
        <v>55</v>
      </c>
      <c r="C1141" t="s">
        <v>315</v>
      </c>
      <c r="D1141" t="s">
        <v>385</v>
      </c>
      <c r="K1141" t="s">
        <v>194</v>
      </c>
      <c r="L1141" t="s">
        <v>52</v>
      </c>
      <c r="M1141" t="s">
        <v>320</v>
      </c>
      <c r="N1141" t="s">
        <v>386</v>
      </c>
    </row>
    <row r="1142" spans="1:14" x14ac:dyDescent="0.25">
      <c r="A1142" s="146" t="s">
        <v>194</v>
      </c>
      <c r="B1142" t="s">
        <v>55</v>
      </c>
      <c r="C1142" t="s">
        <v>314</v>
      </c>
      <c r="D1142" t="s">
        <v>385</v>
      </c>
      <c r="K1142" t="s">
        <v>194</v>
      </c>
      <c r="L1142" t="s">
        <v>52</v>
      </c>
      <c r="M1142" t="s">
        <v>319</v>
      </c>
      <c r="N1142" t="s">
        <v>386</v>
      </c>
    </row>
    <row r="1143" spans="1:14" x14ac:dyDescent="0.25">
      <c r="A1143" s="146" t="s">
        <v>194</v>
      </c>
      <c r="B1143" t="s">
        <v>55</v>
      </c>
      <c r="C1143" t="s">
        <v>313</v>
      </c>
      <c r="D1143" t="s">
        <v>385</v>
      </c>
      <c r="K1143" t="s">
        <v>194</v>
      </c>
      <c r="L1143" t="s">
        <v>52</v>
      </c>
      <c r="M1143" t="s">
        <v>318</v>
      </c>
      <c r="N1143" t="s">
        <v>386</v>
      </c>
    </row>
    <row r="1144" spans="1:14" x14ac:dyDescent="0.25">
      <c r="A1144" s="146" t="s">
        <v>194</v>
      </c>
      <c r="B1144" t="s">
        <v>55</v>
      </c>
      <c r="C1144" t="s">
        <v>312</v>
      </c>
      <c r="D1144" t="s">
        <v>385</v>
      </c>
      <c r="K1144" t="s">
        <v>194</v>
      </c>
      <c r="L1144" t="s">
        <v>52</v>
      </c>
      <c r="M1144" t="s">
        <v>317</v>
      </c>
      <c r="N1144" t="s">
        <v>386</v>
      </c>
    </row>
    <row r="1145" spans="1:14" x14ac:dyDescent="0.25">
      <c r="A1145" s="146" t="s">
        <v>194</v>
      </c>
      <c r="B1145" t="s">
        <v>52</v>
      </c>
      <c r="C1145" t="s">
        <v>323</v>
      </c>
      <c r="D1145" t="s">
        <v>385</v>
      </c>
      <c r="K1145" t="s">
        <v>194</v>
      </c>
      <c r="L1145" t="s">
        <v>52</v>
      </c>
      <c r="M1145" t="s">
        <v>74</v>
      </c>
      <c r="N1145" t="s">
        <v>386</v>
      </c>
    </row>
    <row r="1146" spans="1:14" x14ac:dyDescent="0.25">
      <c r="A1146" s="146" t="s">
        <v>194</v>
      </c>
      <c r="B1146" t="s">
        <v>52</v>
      </c>
      <c r="C1146" t="s">
        <v>322</v>
      </c>
      <c r="D1146" t="s">
        <v>385</v>
      </c>
      <c r="K1146" t="s">
        <v>194</v>
      </c>
      <c r="L1146" t="s">
        <v>52</v>
      </c>
      <c r="M1146" t="s">
        <v>316</v>
      </c>
      <c r="N1146" t="s">
        <v>386</v>
      </c>
    </row>
    <row r="1147" spans="1:14" x14ac:dyDescent="0.25">
      <c r="A1147" s="146" t="s">
        <v>194</v>
      </c>
      <c r="B1147" t="s">
        <v>52</v>
      </c>
      <c r="C1147" t="s">
        <v>320</v>
      </c>
      <c r="D1147" t="s">
        <v>385</v>
      </c>
      <c r="K1147" t="s">
        <v>194</v>
      </c>
      <c r="L1147" t="s">
        <v>52</v>
      </c>
      <c r="M1147" t="s">
        <v>315</v>
      </c>
      <c r="N1147" t="s">
        <v>386</v>
      </c>
    </row>
    <row r="1148" spans="1:14" x14ac:dyDescent="0.25">
      <c r="A1148" s="146" t="s">
        <v>194</v>
      </c>
      <c r="B1148" t="s">
        <v>52</v>
      </c>
      <c r="C1148" t="s">
        <v>319</v>
      </c>
      <c r="D1148" t="s">
        <v>385</v>
      </c>
      <c r="K1148" t="s">
        <v>194</v>
      </c>
      <c r="L1148" t="s">
        <v>52</v>
      </c>
      <c r="M1148" t="s">
        <v>314</v>
      </c>
      <c r="N1148" t="s">
        <v>386</v>
      </c>
    </row>
    <row r="1149" spans="1:14" x14ac:dyDescent="0.25">
      <c r="A1149" s="146" t="s">
        <v>194</v>
      </c>
      <c r="B1149" t="s">
        <v>52</v>
      </c>
      <c r="C1149" t="s">
        <v>318</v>
      </c>
      <c r="D1149" t="s">
        <v>385</v>
      </c>
      <c r="K1149" t="s">
        <v>194</v>
      </c>
      <c r="L1149" t="s">
        <v>52</v>
      </c>
      <c r="M1149" t="s">
        <v>313</v>
      </c>
      <c r="N1149" t="s">
        <v>386</v>
      </c>
    </row>
    <row r="1150" spans="1:14" x14ac:dyDescent="0.25">
      <c r="A1150" s="146" t="s">
        <v>194</v>
      </c>
      <c r="B1150" t="s">
        <v>52</v>
      </c>
      <c r="C1150" t="s">
        <v>317</v>
      </c>
      <c r="D1150" t="s">
        <v>385</v>
      </c>
      <c r="K1150" t="s">
        <v>194</v>
      </c>
      <c r="L1150" t="s">
        <v>52</v>
      </c>
      <c r="M1150" t="s">
        <v>312</v>
      </c>
      <c r="N1150" t="s">
        <v>386</v>
      </c>
    </row>
    <row r="1151" spans="1:14" x14ac:dyDescent="0.25">
      <c r="A1151" s="146" t="s">
        <v>194</v>
      </c>
      <c r="B1151" t="s">
        <v>52</v>
      </c>
      <c r="C1151" t="s">
        <v>74</v>
      </c>
      <c r="D1151" t="s">
        <v>385</v>
      </c>
      <c r="K1151" t="s">
        <v>194</v>
      </c>
      <c r="L1151" t="s">
        <v>55</v>
      </c>
      <c r="M1151" t="s">
        <v>322</v>
      </c>
      <c r="N1151" t="s">
        <v>330</v>
      </c>
    </row>
    <row r="1152" spans="1:14" x14ac:dyDescent="0.25">
      <c r="A1152" s="146" t="s">
        <v>194</v>
      </c>
      <c r="B1152" t="s">
        <v>52</v>
      </c>
      <c r="C1152" t="s">
        <v>316</v>
      </c>
      <c r="D1152" t="s">
        <v>385</v>
      </c>
      <c r="K1152" t="s">
        <v>194</v>
      </c>
      <c r="L1152" t="s">
        <v>55</v>
      </c>
      <c r="M1152" t="s">
        <v>320</v>
      </c>
      <c r="N1152" t="s">
        <v>330</v>
      </c>
    </row>
    <row r="1153" spans="1:14" x14ac:dyDescent="0.25">
      <c r="A1153" s="146" t="s">
        <v>194</v>
      </c>
      <c r="B1153" t="s">
        <v>52</v>
      </c>
      <c r="C1153" t="s">
        <v>314</v>
      </c>
      <c r="D1153" t="s">
        <v>385</v>
      </c>
      <c r="K1153" t="s">
        <v>194</v>
      </c>
      <c r="L1153" t="s">
        <v>55</v>
      </c>
      <c r="M1153" t="s">
        <v>319</v>
      </c>
      <c r="N1153" t="s">
        <v>330</v>
      </c>
    </row>
    <row r="1154" spans="1:14" x14ac:dyDescent="0.25">
      <c r="A1154" s="146" t="s">
        <v>194</v>
      </c>
      <c r="B1154" t="s">
        <v>52</v>
      </c>
      <c r="C1154" t="s">
        <v>313</v>
      </c>
      <c r="D1154" t="s">
        <v>385</v>
      </c>
      <c r="K1154" t="s">
        <v>194</v>
      </c>
      <c r="L1154" t="s">
        <v>55</v>
      </c>
      <c r="M1154" t="s">
        <v>318</v>
      </c>
      <c r="N1154" t="s">
        <v>330</v>
      </c>
    </row>
    <row r="1155" spans="1:14" x14ac:dyDescent="0.25">
      <c r="A1155" s="146" t="s">
        <v>194</v>
      </c>
      <c r="B1155" t="s">
        <v>52</v>
      </c>
      <c r="C1155" t="s">
        <v>312</v>
      </c>
      <c r="D1155" t="s">
        <v>385</v>
      </c>
      <c r="K1155" t="s">
        <v>194</v>
      </c>
      <c r="L1155" t="s">
        <v>55</v>
      </c>
      <c r="M1155" t="s">
        <v>313</v>
      </c>
      <c r="N1155" t="s">
        <v>330</v>
      </c>
    </row>
    <row r="1156" spans="1:14" x14ac:dyDescent="0.25">
      <c r="A1156" s="146" t="s">
        <v>194</v>
      </c>
      <c r="B1156" t="s">
        <v>55</v>
      </c>
      <c r="C1156" t="s">
        <v>323</v>
      </c>
      <c r="D1156" t="s">
        <v>384</v>
      </c>
      <c r="K1156" t="s">
        <v>194</v>
      </c>
      <c r="L1156" t="s">
        <v>52</v>
      </c>
      <c r="M1156" t="s">
        <v>322</v>
      </c>
      <c r="N1156" t="s">
        <v>330</v>
      </c>
    </row>
    <row r="1157" spans="1:14" x14ac:dyDescent="0.25">
      <c r="A1157" s="146" t="s">
        <v>194</v>
      </c>
      <c r="B1157" t="s">
        <v>55</v>
      </c>
      <c r="C1157" t="s">
        <v>312</v>
      </c>
      <c r="D1157" t="s">
        <v>384</v>
      </c>
      <c r="K1157" t="s">
        <v>194</v>
      </c>
      <c r="L1157" t="s">
        <v>52</v>
      </c>
      <c r="M1157" t="s">
        <v>320</v>
      </c>
      <c r="N1157" t="s">
        <v>330</v>
      </c>
    </row>
    <row r="1158" spans="1:14" x14ac:dyDescent="0.25">
      <c r="A1158" s="146" t="s">
        <v>194</v>
      </c>
      <c r="B1158" t="s">
        <v>52</v>
      </c>
      <c r="C1158" t="s">
        <v>323</v>
      </c>
      <c r="D1158" t="s">
        <v>384</v>
      </c>
      <c r="K1158" t="s">
        <v>194</v>
      </c>
      <c r="L1158" t="s">
        <v>52</v>
      </c>
      <c r="M1158" t="s">
        <v>319</v>
      </c>
      <c r="N1158" t="s">
        <v>330</v>
      </c>
    </row>
    <row r="1159" spans="1:14" x14ac:dyDescent="0.25">
      <c r="A1159" s="146" t="s">
        <v>194</v>
      </c>
      <c r="B1159" t="s">
        <v>52</v>
      </c>
      <c r="C1159" t="s">
        <v>312</v>
      </c>
      <c r="D1159" t="s">
        <v>384</v>
      </c>
      <c r="K1159" t="s">
        <v>194</v>
      </c>
      <c r="L1159" t="s">
        <v>52</v>
      </c>
      <c r="M1159" t="s">
        <v>318</v>
      </c>
      <c r="N1159" t="s">
        <v>330</v>
      </c>
    </row>
    <row r="1160" spans="1:14" x14ac:dyDescent="0.25">
      <c r="A1160" s="146" t="s">
        <v>194</v>
      </c>
      <c r="B1160" t="s">
        <v>55</v>
      </c>
      <c r="C1160" t="s">
        <v>323</v>
      </c>
      <c r="D1160" t="s">
        <v>383</v>
      </c>
      <c r="K1160" t="s">
        <v>194</v>
      </c>
      <c r="L1160" t="s">
        <v>52</v>
      </c>
      <c r="M1160" t="s">
        <v>313</v>
      </c>
      <c r="N1160" t="s">
        <v>330</v>
      </c>
    </row>
    <row r="1161" spans="1:14" x14ac:dyDescent="0.25">
      <c r="A1161" s="146" t="s">
        <v>194</v>
      </c>
      <c r="B1161" t="s">
        <v>55</v>
      </c>
      <c r="C1161" t="s">
        <v>322</v>
      </c>
      <c r="D1161" t="s">
        <v>383</v>
      </c>
      <c r="K1161" t="s">
        <v>194</v>
      </c>
      <c r="L1161" t="s">
        <v>55</v>
      </c>
      <c r="M1161" t="s">
        <v>323</v>
      </c>
      <c r="N1161" t="s">
        <v>382</v>
      </c>
    </row>
    <row r="1162" spans="1:14" x14ac:dyDescent="0.25">
      <c r="A1162" s="146" t="s">
        <v>194</v>
      </c>
      <c r="B1162" t="s">
        <v>55</v>
      </c>
      <c r="C1162" t="s">
        <v>321</v>
      </c>
      <c r="D1162" t="s">
        <v>383</v>
      </c>
      <c r="K1162" t="s">
        <v>194</v>
      </c>
      <c r="L1162" t="s">
        <v>55</v>
      </c>
      <c r="M1162" t="s">
        <v>322</v>
      </c>
      <c r="N1162" t="s">
        <v>382</v>
      </c>
    </row>
    <row r="1163" spans="1:14" x14ac:dyDescent="0.25">
      <c r="A1163" s="146" t="s">
        <v>194</v>
      </c>
      <c r="B1163" t="s">
        <v>55</v>
      </c>
      <c r="C1163" t="s">
        <v>320</v>
      </c>
      <c r="D1163" t="s">
        <v>383</v>
      </c>
      <c r="K1163" t="s">
        <v>194</v>
      </c>
      <c r="L1163" t="s">
        <v>55</v>
      </c>
      <c r="M1163" t="s">
        <v>321</v>
      </c>
      <c r="N1163" t="s">
        <v>382</v>
      </c>
    </row>
    <row r="1164" spans="1:14" x14ac:dyDescent="0.25">
      <c r="A1164" s="146" t="s">
        <v>194</v>
      </c>
      <c r="B1164" t="s">
        <v>55</v>
      </c>
      <c r="C1164" t="s">
        <v>319</v>
      </c>
      <c r="D1164" t="s">
        <v>383</v>
      </c>
      <c r="K1164" t="s">
        <v>194</v>
      </c>
      <c r="L1164" t="s">
        <v>55</v>
      </c>
      <c r="M1164" t="s">
        <v>320</v>
      </c>
      <c r="N1164" t="s">
        <v>382</v>
      </c>
    </row>
    <row r="1165" spans="1:14" x14ac:dyDescent="0.25">
      <c r="A1165" s="146" t="s">
        <v>194</v>
      </c>
      <c r="B1165" t="s">
        <v>55</v>
      </c>
      <c r="C1165" t="s">
        <v>318</v>
      </c>
      <c r="D1165" t="s">
        <v>383</v>
      </c>
      <c r="K1165" t="s">
        <v>194</v>
      </c>
      <c r="L1165" t="s">
        <v>55</v>
      </c>
      <c r="M1165" t="s">
        <v>319</v>
      </c>
      <c r="N1165" t="s">
        <v>382</v>
      </c>
    </row>
    <row r="1166" spans="1:14" x14ac:dyDescent="0.25">
      <c r="A1166" s="146" t="s">
        <v>194</v>
      </c>
      <c r="B1166" t="s">
        <v>55</v>
      </c>
      <c r="C1166" t="s">
        <v>317</v>
      </c>
      <c r="D1166" t="s">
        <v>383</v>
      </c>
      <c r="K1166" t="s">
        <v>194</v>
      </c>
      <c r="L1166" t="s">
        <v>55</v>
      </c>
      <c r="M1166" t="s">
        <v>318</v>
      </c>
      <c r="N1166" t="s">
        <v>382</v>
      </c>
    </row>
    <row r="1167" spans="1:14" x14ac:dyDescent="0.25">
      <c r="A1167" s="146" t="s">
        <v>194</v>
      </c>
      <c r="B1167" t="s">
        <v>55</v>
      </c>
      <c r="C1167" t="s">
        <v>74</v>
      </c>
      <c r="D1167" t="s">
        <v>383</v>
      </c>
      <c r="K1167" t="s">
        <v>194</v>
      </c>
      <c r="L1167" t="s">
        <v>55</v>
      </c>
      <c r="M1167" t="s">
        <v>317</v>
      </c>
      <c r="N1167" t="s">
        <v>382</v>
      </c>
    </row>
    <row r="1168" spans="1:14" x14ac:dyDescent="0.25">
      <c r="A1168" s="146" t="s">
        <v>194</v>
      </c>
      <c r="B1168" t="s">
        <v>55</v>
      </c>
      <c r="C1168" t="s">
        <v>316</v>
      </c>
      <c r="D1168" t="s">
        <v>383</v>
      </c>
      <c r="K1168" t="s">
        <v>194</v>
      </c>
      <c r="L1168" t="s">
        <v>55</v>
      </c>
      <c r="M1168" t="s">
        <v>74</v>
      </c>
      <c r="N1168" t="s">
        <v>382</v>
      </c>
    </row>
    <row r="1169" spans="1:14" x14ac:dyDescent="0.25">
      <c r="A1169" s="146" t="s">
        <v>194</v>
      </c>
      <c r="B1169" t="s">
        <v>55</v>
      </c>
      <c r="C1169" t="s">
        <v>315</v>
      </c>
      <c r="D1169" t="s">
        <v>383</v>
      </c>
      <c r="K1169" t="s">
        <v>194</v>
      </c>
      <c r="L1169" t="s">
        <v>55</v>
      </c>
      <c r="M1169" t="s">
        <v>316</v>
      </c>
      <c r="N1169" t="s">
        <v>382</v>
      </c>
    </row>
    <row r="1170" spans="1:14" x14ac:dyDescent="0.25">
      <c r="A1170" s="146" t="s">
        <v>194</v>
      </c>
      <c r="B1170" t="s">
        <v>55</v>
      </c>
      <c r="C1170" t="s">
        <v>314</v>
      </c>
      <c r="D1170" t="s">
        <v>383</v>
      </c>
      <c r="K1170" t="s">
        <v>194</v>
      </c>
      <c r="L1170" t="s">
        <v>55</v>
      </c>
      <c r="M1170" t="s">
        <v>315</v>
      </c>
      <c r="N1170" t="s">
        <v>382</v>
      </c>
    </row>
    <row r="1171" spans="1:14" x14ac:dyDescent="0.25">
      <c r="A1171" s="146" t="s">
        <v>194</v>
      </c>
      <c r="B1171" t="s">
        <v>55</v>
      </c>
      <c r="C1171" t="s">
        <v>313</v>
      </c>
      <c r="D1171" t="s">
        <v>383</v>
      </c>
      <c r="K1171" t="s">
        <v>194</v>
      </c>
      <c r="L1171" t="s">
        <v>55</v>
      </c>
      <c r="M1171" t="s">
        <v>314</v>
      </c>
      <c r="N1171" t="s">
        <v>382</v>
      </c>
    </row>
    <row r="1172" spans="1:14" x14ac:dyDescent="0.25">
      <c r="A1172" s="146" t="s">
        <v>194</v>
      </c>
      <c r="B1172" t="s">
        <v>55</v>
      </c>
      <c r="C1172" t="s">
        <v>312</v>
      </c>
      <c r="D1172" t="s">
        <v>383</v>
      </c>
      <c r="K1172" t="s">
        <v>194</v>
      </c>
      <c r="L1172" t="s">
        <v>55</v>
      </c>
      <c r="M1172" t="s">
        <v>313</v>
      </c>
      <c r="N1172" t="s">
        <v>382</v>
      </c>
    </row>
    <row r="1173" spans="1:14" x14ac:dyDescent="0.25">
      <c r="A1173" s="146" t="s">
        <v>194</v>
      </c>
      <c r="B1173" t="s">
        <v>52</v>
      </c>
      <c r="C1173" t="s">
        <v>323</v>
      </c>
      <c r="D1173" t="s">
        <v>383</v>
      </c>
      <c r="K1173" t="s">
        <v>194</v>
      </c>
      <c r="L1173" t="s">
        <v>55</v>
      </c>
      <c r="M1173" t="s">
        <v>312</v>
      </c>
      <c r="N1173" t="s">
        <v>382</v>
      </c>
    </row>
    <row r="1174" spans="1:14" x14ac:dyDescent="0.25">
      <c r="A1174" s="146" t="s">
        <v>194</v>
      </c>
      <c r="B1174" t="s">
        <v>52</v>
      </c>
      <c r="C1174" t="s">
        <v>322</v>
      </c>
      <c r="D1174" t="s">
        <v>383</v>
      </c>
      <c r="K1174" t="s">
        <v>194</v>
      </c>
      <c r="L1174" t="s">
        <v>52</v>
      </c>
      <c r="M1174" t="s">
        <v>323</v>
      </c>
      <c r="N1174" t="s">
        <v>382</v>
      </c>
    </row>
    <row r="1175" spans="1:14" x14ac:dyDescent="0.25">
      <c r="A1175" s="146" t="s">
        <v>194</v>
      </c>
      <c r="B1175" t="s">
        <v>52</v>
      </c>
      <c r="C1175" t="s">
        <v>321</v>
      </c>
      <c r="D1175" t="s">
        <v>383</v>
      </c>
      <c r="K1175" t="s">
        <v>194</v>
      </c>
      <c r="L1175" t="s">
        <v>52</v>
      </c>
      <c r="M1175" t="s">
        <v>322</v>
      </c>
      <c r="N1175" t="s">
        <v>382</v>
      </c>
    </row>
    <row r="1176" spans="1:14" x14ac:dyDescent="0.25">
      <c r="A1176" s="146" t="s">
        <v>194</v>
      </c>
      <c r="B1176" t="s">
        <v>52</v>
      </c>
      <c r="C1176" t="s">
        <v>320</v>
      </c>
      <c r="D1176" t="s">
        <v>383</v>
      </c>
      <c r="K1176" t="s">
        <v>194</v>
      </c>
      <c r="L1176" t="s">
        <v>52</v>
      </c>
      <c r="M1176" t="s">
        <v>321</v>
      </c>
      <c r="N1176" t="s">
        <v>382</v>
      </c>
    </row>
    <row r="1177" spans="1:14" x14ac:dyDescent="0.25">
      <c r="A1177" s="146" t="s">
        <v>194</v>
      </c>
      <c r="B1177" t="s">
        <v>52</v>
      </c>
      <c r="C1177" t="s">
        <v>319</v>
      </c>
      <c r="D1177" t="s">
        <v>383</v>
      </c>
      <c r="K1177" t="s">
        <v>194</v>
      </c>
      <c r="L1177" t="s">
        <v>52</v>
      </c>
      <c r="M1177" t="s">
        <v>320</v>
      </c>
      <c r="N1177" t="s">
        <v>382</v>
      </c>
    </row>
    <row r="1178" spans="1:14" x14ac:dyDescent="0.25">
      <c r="A1178" s="146" t="s">
        <v>194</v>
      </c>
      <c r="B1178" t="s">
        <v>52</v>
      </c>
      <c r="C1178" t="s">
        <v>318</v>
      </c>
      <c r="D1178" t="s">
        <v>383</v>
      </c>
      <c r="K1178" t="s">
        <v>194</v>
      </c>
      <c r="L1178" t="s">
        <v>52</v>
      </c>
      <c r="M1178" t="s">
        <v>319</v>
      </c>
      <c r="N1178" t="s">
        <v>382</v>
      </c>
    </row>
    <row r="1179" spans="1:14" x14ac:dyDescent="0.25">
      <c r="A1179" s="146" t="s">
        <v>194</v>
      </c>
      <c r="B1179" t="s">
        <v>52</v>
      </c>
      <c r="C1179" t="s">
        <v>317</v>
      </c>
      <c r="D1179" t="s">
        <v>383</v>
      </c>
      <c r="K1179" t="s">
        <v>194</v>
      </c>
      <c r="L1179" t="s">
        <v>52</v>
      </c>
      <c r="M1179" t="s">
        <v>318</v>
      </c>
      <c r="N1179" t="s">
        <v>382</v>
      </c>
    </row>
    <row r="1180" spans="1:14" x14ac:dyDescent="0.25">
      <c r="A1180" s="146" t="s">
        <v>194</v>
      </c>
      <c r="B1180" t="s">
        <v>52</v>
      </c>
      <c r="C1180" t="s">
        <v>74</v>
      </c>
      <c r="D1180" t="s">
        <v>383</v>
      </c>
      <c r="K1180" t="s">
        <v>194</v>
      </c>
      <c r="L1180" t="s">
        <v>52</v>
      </c>
      <c r="M1180" t="s">
        <v>317</v>
      </c>
      <c r="N1180" t="s">
        <v>382</v>
      </c>
    </row>
    <row r="1181" spans="1:14" x14ac:dyDescent="0.25">
      <c r="A1181" s="146" t="s">
        <v>194</v>
      </c>
      <c r="B1181" t="s">
        <v>52</v>
      </c>
      <c r="C1181" t="s">
        <v>316</v>
      </c>
      <c r="D1181" t="s">
        <v>383</v>
      </c>
      <c r="K1181" t="s">
        <v>194</v>
      </c>
      <c r="L1181" t="s">
        <v>52</v>
      </c>
      <c r="M1181" t="s">
        <v>74</v>
      </c>
      <c r="N1181" t="s">
        <v>382</v>
      </c>
    </row>
    <row r="1182" spans="1:14" x14ac:dyDescent="0.25">
      <c r="A1182" s="146" t="s">
        <v>194</v>
      </c>
      <c r="B1182" t="s">
        <v>52</v>
      </c>
      <c r="C1182" t="s">
        <v>315</v>
      </c>
      <c r="D1182" t="s">
        <v>383</v>
      </c>
      <c r="K1182" t="s">
        <v>194</v>
      </c>
      <c r="L1182" t="s">
        <v>52</v>
      </c>
      <c r="M1182" t="s">
        <v>316</v>
      </c>
      <c r="N1182" t="s">
        <v>382</v>
      </c>
    </row>
    <row r="1183" spans="1:14" x14ac:dyDescent="0.25">
      <c r="A1183" s="146" t="s">
        <v>194</v>
      </c>
      <c r="B1183" t="s">
        <v>52</v>
      </c>
      <c r="C1183" t="s">
        <v>314</v>
      </c>
      <c r="D1183" t="s">
        <v>383</v>
      </c>
      <c r="K1183" t="s">
        <v>194</v>
      </c>
      <c r="L1183" t="s">
        <v>52</v>
      </c>
      <c r="M1183" t="s">
        <v>315</v>
      </c>
      <c r="N1183" t="s">
        <v>382</v>
      </c>
    </row>
    <row r="1184" spans="1:14" x14ac:dyDescent="0.25">
      <c r="A1184" s="146" t="s">
        <v>194</v>
      </c>
      <c r="B1184" t="s">
        <v>52</v>
      </c>
      <c r="C1184" t="s">
        <v>313</v>
      </c>
      <c r="D1184" t="s">
        <v>383</v>
      </c>
      <c r="K1184" t="s">
        <v>194</v>
      </c>
      <c r="L1184" t="s">
        <v>52</v>
      </c>
      <c r="M1184" t="s">
        <v>314</v>
      </c>
      <c r="N1184" t="s">
        <v>382</v>
      </c>
    </row>
    <row r="1185" spans="1:14" x14ac:dyDescent="0.25">
      <c r="A1185" s="146" t="s">
        <v>194</v>
      </c>
      <c r="B1185" t="s">
        <v>52</v>
      </c>
      <c r="C1185" t="s">
        <v>312</v>
      </c>
      <c r="D1185" t="s">
        <v>383</v>
      </c>
      <c r="K1185" t="s">
        <v>194</v>
      </c>
      <c r="L1185" t="s">
        <v>52</v>
      </c>
      <c r="M1185" t="s">
        <v>313</v>
      </c>
      <c r="N1185" t="s">
        <v>382</v>
      </c>
    </row>
    <row r="1186" spans="1:14" x14ac:dyDescent="0.25">
      <c r="A1186" s="146" t="s">
        <v>194</v>
      </c>
      <c r="B1186" t="s">
        <v>55</v>
      </c>
      <c r="C1186" t="s">
        <v>323</v>
      </c>
      <c r="D1186" t="s">
        <v>381</v>
      </c>
      <c r="K1186" t="s">
        <v>194</v>
      </c>
      <c r="L1186" t="s">
        <v>52</v>
      </c>
      <c r="M1186" t="s">
        <v>312</v>
      </c>
      <c r="N1186" t="s">
        <v>382</v>
      </c>
    </row>
    <row r="1187" spans="1:14" x14ac:dyDescent="0.25">
      <c r="A1187" s="146" t="s">
        <v>194</v>
      </c>
      <c r="B1187" t="s">
        <v>55</v>
      </c>
      <c r="C1187" t="s">
        <v>322</v>
      </c>
      <c r="D1187" t="s">
        <v>381</v>
      </c>
      <c r="K1187" t="s">
        <v>194</v>
      </c>
      <c r="L1187" t="s">
        <v>55</v>
      </c>
      <c r="M1187" t="s">
        <v>321</v>
      </c>
      <c r="N1187" t="s">
        <v>329</v>
      </c>
    </row>
    <row r="1188" spans="1:14" x14ac:dyDescent="0.25">
      <c r="A1188" s="146" t="s">
        <v>194</v>
      </c>
      <c r="B1188" t="s">
        <v>55</v>
      </c>
      <c r="C1188" t="s">
        <v>321</v>
      </c>
      <c r="D1188" t="s">
        <v>381</v>
      </c>
      <c r="K1188" t="s">
        <v>194</v>
      </c>
      <c r="L1188" t="s">
        <v>55</v>
      </c>
      <c r="M1188" t="s">
        <v>320</v>
      </c>
      <c r="N1188" t="s">
        <v>329</v>
      </c>
    </row>
    <row r="1189" spans="1:14" x14ac:dyDescent="0.25">
      <c r="A1189" s="146" t="s">
        <v>194</v>
      </c>
      <c r="B1189" t="s">
        <v>55</v>
      </c>
      <c r="C1189" t="s">
        <v>320</v>
      </c>
      <c r="D1189" t="s">
        <v>381</v>
      </c>
      <c r="K1189" t="s">
        <v>194</v>
      </c>
      <c r="L1189" t="s">
        <v>55</v>
      </c>
      <c r="M1189" t="s">
        <v>319</v>
      </c>
      <c r="N1189" t="s">
        <v>329</v>
      </c>
    </row>
    <row r="1190" spans="1:14" x14ac:dyDescent="0.25">
      <c r="A1190" s="146" t="s">
        <v>194</v>
      </c>
      <c r="B1190" t="s">
        <v>55</v>
      </c>
      <c r="C1190" t="s">
        <v>319</v>
      </c>
      <c r="D1190" t="s">
        <v>381</v>
      </c>
      <c r="K1190" t="s">
        <v>194</v>
      </c>
      <c r="L1190" t="s">
        <v>55</v>
      </c>
      <c r="M1190" t="s">
        <v>318</v>
      </c>
      <c r="N1190" t="s">
        <v>329</v>
      </c>
    </row>
    <row r="1191" spans="1:14" x14ac:dyDescent="0.25">
      <c r="A1191" s="146" t="s">
        <v>194</v>
      </c>
      <c r="B1191" t="s">
        <v>55</v>
      </c>
      <c r="C1191" t="s">
        <v>318</v>
      </c>
      <c r="D1191" t="s">
        <v>381</v>
      </c>
      <c r="K1191" t="s">
        <v>194</v>
      </c>
      <c r="L1191" t="s">
        <v>55</v>
      </c>
      <c r="M1191" t="s">
        <v>317</v>
      </c>
      <c r="N1191" t="s">
        <v>329</v>
      </c>
    </row>
    <row r="1192" spans="1:14" x14ac:dyDescent="0.25">
      <c r="A1192" s="146" t="s">
        <v>194</v>
      </c>
      <c r="B1192" t="s">
        <v>55</v>
      </c>
      <c r="C1192" t="s">
        <v>317</v>
      </c>
      <c r="D1192" t="s">
        <v>381</v>
      </c>
      <c r="K1192" t="s">
        <v>194</v>
      </c>
      <c r="L1192" t="s">
        <v>55</v>
      </c>
      <c r="M1192" t="s">
        <v>74</v>
      </c>
      <c r="N1192" t="s">
        <v>329</v>
      </c>
    </row>
    <row r="1193" spans="1:14" x14ac:dyDescent="0.25">
      <c r="A1193" s="146" t="s">
        <v>194</v>
      </c>
      <c r="B1193" t="s">
        <v>55</v>
      </c>
      <c r="C1193" t="s">
        <v>74</v>
      </c>
      <c r="D1193" t="s">
        <v>381</v>
      </c>
      <c r="K1193" t="s">
        <v>194</v>
      </c>
      <c r="L1193" t="s">
        <v>55</v>
      </c>
      <c r="M1193" t="s">
        <v>316</v>
      </c>
      <c r="N1193" t="s">
        <v>329</v>
      </c>
    </row>
    <row r="1194" spans="1:14" x14ac:dyDescent="0.25">
      <c r="A1194" s="146" t="s">
        <v>194</v>
      </c>
      <c r="B1194" t="s">
        <v>55</v>
      </c>
      <c r="C1194" t="s">
        <v>316</v>
      </c>
      <c r="D1194" t="s">
        <v>381</v>
      </c>
      <c r="K1194" t="s">
        <v>194</v>
      </c>
      <c r="L1194" t="s">
        <v>55</v>
      </c>
      <c r="M1194" t="s">
        <v>315</v>
      </c>
      <c r="N1194" t="s">
        <v>329</v>
      </c>
    </row>
    <row r="1195" spans="1:14" x14ac:dyDescent="0.25">
      <c r="A1195" s="146" t="s">
        <v>194</v>
      </c>
      <c r="B1195" t="s">
        <v>55</v>
      </c>
      <c r="C1195" t="s">
        <v>315</v>
      </c>
      <c r="D1195" t="s">
        <v>381</v>
      </c>
      <c r="K1195" t="s">
        <v>194</v>
      </c>
      <c r="L1195" t="s">
        <v>55</v>
      </c>
      <c r="M1195" t="s">
        <v>314</v>
      </c>
      <c r="N1195" t="s">
        <v>329</v>
      </c>
    </row>
    <row r="1196" spans="1:14" x14ac:dyDescent="0.25">
      <c r="A1196" s="146" t="s">
        <v>194</v>
      </c>
      <c r="B1196" t="s">
        <v>55</v>
      </c>
      <c r="C1196" t="s">
        <v>314</v>
      </c>
      <c r="D1196" t="s">
        <v>381</v>
      </c>
      <c r="K1196" t="s">
        <v>194</v>
      </c>
      <c r="L1196" t="s">
        <v>52</v>
      </c>
      <c r="M1196" t="s">
        <v>321</v>
      </c>
      <c r="N1196" t="s">
        <v>329</v>
      </c>
    </row>
    <row r="1197" spans="1:14" x14ac:dyDescent="0.25">
      <c r="A1197" s="146" t="s">
        <v>194</v>
      </c>
      <c r="B1197" t="s">
        <v>55</v>
      </c>
      <c r="C1197" t="s">
        <v>313</v>
      </c>
      <c r="D1197" t="s">
        <v>381</v>
      </c>
      <c r="K1197" t="s">
        <v>194</v>
      </c>
      <c r="L1197" t="s">
        <v>52</v>
      </c>
      <c r="M1197" t="s">
        <v>320</v>
      </c>
      <c r="N1197" t="s">
        <v>329</v>
      </c>
    </row>
    <row r="1198" spans="1:14" x14ac:dyDescent="0.25">
      <c r="A1198" s="146" t="s">
        <v>194</v>
      </c>
      <c r="B1198" t="s">
        <v>55</v>
      </c>
      <c r="C1198" t="s">
        <v>312</v>
      </c>
      <c r="D1198" t="s">
        <v>381</v>
      </c>
      <c r="K1198" t="s">
        <v>194</v>
      </c>
      <c r="L1198" t="s">
        <v>52</v>
      </c>
      <c r="M1198" t="s">
        <v>319</v>
      </c>
      <c r="N1198" t="s">
        <v>329</v>
      </c>
    </row>
    <row r="1199" spans="1:14" x14ac:dyDescent="0.25">
      <c r="A1199" s="146" t="s">
        <v>194</v>
      </c>
      <c r="B1199" t="s">
        <v>52</v>
      </c>
      <c r="C1199" t="s">
        <v>323</v>
      </c>
      <c r="D1199" t="s">
        <v>381</v>
      </c>
      <c r="K1199" t="s">
        <v>194</v>
      </c>
      <c r="L1199" t="s">
        <v>52</v>
      </c>
      <c r="M1199" t="s">
        <v>318</v>
      </c>
      <c r="N1199" t="s">
        <v>329</v>
      </c>
    </row>
    <row r="1200" spans="1:14" x14ac:dyDescent="0.25">
      <c r="A1200" s="146" t="s">
        <v>194</v>
      </c>
      <c r="B1200" t="s">
        <v>52</v>
      </c>
      <c r="C1200" t="s">
        <v>322</v>
      </c>
      <c r="D1200" t="s">
        <v>381</v>
      </c>
      <c r="K1200" t="s">
        <v>194</v>
      </c>
      <c r="L1200" t="s">
        <v>52</v>
      </c>
      <c r="M1200" t="s">
        <v>317</v>
      </c>
      <c r="N1200" t="s">
        <v>329</v>
      </c>
    </row>
    <row r="1201" spans="1:14" x14ac:dyDescent="0.25">
      <c r="A1201" s="146" t="s">
        <v>194</v>
      </c>
      <c r="B1201" t="s">
        <v>52</v>
      </c>
      <c r="C1201" t="s">
        <v>321</v>
      </c>
      <c r="D1201" t="s">
        <v>381</v>
      </c>
      <c r="K1201" t="s">
        <v>194</v>
      </c>
      <c r="L1201" t="s">
        <v>52</v>
      </c>
      <c r="M1201" t="s">
        <v>74</v>
      </c>
      <c r="N1201" t="s">
        <v>329</v>
      </c>
    </row>
    <row r="1202" spans="1:14" x14ac:dyDescent="0.25">
      <c r="A1202" s="146" t="s">
        <v>194</v>
      </c>
      <c r="B1202" t="s">
        <v>52</v>
      </c>
      <c r="C1202" t="s">
        <v>320</v>
      </c>
      <c r="D1202" t="s">
        <v>381</v>
      </c>
      <c r="K1202" t="s">
        <v>194</v>
      </c>
      <c r="L1202" t="s">
        <v>52</v>
      </c>
      <c r="M1202" t="s">
        <v>316</v>
      </c>
      <c r="N1202" t="s">
        <v>329</v>
      </c>
    </row>
    <row r="1203" spans="1:14" x14ac:dyDescent="0.25">
      <c r="A1203" s="146" t="s">
        <v>194</v>
      </c>
      <c r="B1203" t="s">
        <v>52</v>
      </c>
      <c r="C1203" t="s">
        <v>319</v>
      </c>
      <c r="D1203" t="s">
        <v>381</v>
      </c>
      <c r="K1203" t="s">
        <v>194</v>
      </c>
      <c r="L1203" t="s">
        <v>52</v>
      </c>
      <c r="M1203" t="s">
        <v>315</v>
      </c>
      <c r="N1203" t="s">
        <v>329</v>
      </c>
    </row>
    <row r="1204" spans="1:14" x14ac:dyDescent="0.25">
      <c r="A1204" s="146" t="s">
        <v>194</v>
      </c>
      <c r="B1204" t="s">
        <v>52</v>
      </c>
      <c r="C1204" t="s">
        <v>318</v>
      </c>
      <c r="D1204" t="s">
        <v>381</v>
      </c>
      <c r="K1204" t="s">
        <v>194</v>
      </c>
      <c r="L1204" t="s">
        <v>52</v>
      </c>
      <c r="M1204" t="s">
        <v>314</v>
      </c>
      <c r="N1204" t="s">
        <v>329</v>
      </c>
    </row>
    <row r="1205" spans="1:14" x14ac:dyDescent="0.25">
      <c r="A1205" s="146" t="s">
        <v>194</v>
      </c>
      <c r="B1205" t="s">
        <v>52</v>
      </c>
      <c r="C1205" t="s">
        <v>317</v>
      </c>
      <c r="D1205" t="s">
        <v>381</v>
      </c>
      <c r="K1205" t="s">
        <v>244</v>
      </c>
      <c r="L1205" t="s">
        <v>55</v>
      </c>
      <c r="M1205" t="s">
        <v>305</v>
      </c>
      <c r="N1205" t="s">
        <v>356</v>
      </c>
    </row>
    <row r="1206" spans="1:14" x14ac:dyDescent="0.25">
      <c r="A1206" s="146" t="s">
        <v>194</v>
      </c>
      <c r="B1206" t="s">
        <v>52</v>
      </c>
      <c r="C1206" t="s">
        <v>74</v>
      </c>
      <c r="D1206" t="s">
        <v>381</v>
      </c>
      <c r="K1206" t="s">
        <v>244</v>
      </c>
      <c r="L1206" t="s">
        <v>52</v>
      </c>
      <c r="M1206" t="s">
        <v>305</v>
      </c>
      <c r="N1206" t="s">
        <v>356</v>
      </c>
    </row>
    <row r="1207" spans="1:14" x14ac:dyDescent="0.25">
      <c r="A1207" s="146" t="s">
        <v>194</v>
      </c>
      <c r="B1207" t="s">
        <v>52</v>
      </c>
      <c r="C1207" t="s">
        <v>316</v>
      </c>
      <c r="D1207" t="s">
        <v>381</v>
      </c>
      <c r="K1207" t="s">
        <v>244</v>
      </c>
      <c r="L1207" t="s">
        <v>52</v>
      </c>
      <c r="M1207" t="s">
        <v>305</v>
      </c>
      <c r="N1207" t="s">
        <v>354</v>
      </c>
    </row>
    <row r="1208" spans="1:14" x14ac:dyDescent="0.25">
      <c r="A1208" s="146" t="s">
        <v>194</v>
      </c>
      <c r="B1208" t="s">
        <v>52</v>
      </c>
      <c r="C1208" t="s">
        <v>315</v>
      </c>
      <c r="D1208" t="s">
        <v>381</v>
      </c>
      <c r="K1208" t="s">
        <v>244</v>
      </c>
      <c r="L1208" t="s">
        <v>76</v>
      </c>
      <c r="M1208" t="s">
        <v>305</v>
      </c>
      <c r="N1208" t="s">
        <v>354</v>
      </c>
    </row>
    <row r="1209" spans="1:14" x14ac:dyDescent="0.25">
      <c r="A1209" s="146" t="s">
        <v>194</v>
      </c>
      <c r="B1209" t="s">
        <v>52</v>
      </c>
      <c r="C1209" t="s">
        <v>314</v>
      </c>
      <c r="D1209" t="s">
        <v>381</v>
      </c>
      <c r="K1209" t="s">
        <v>244</v>
      </c>
      <c r="L1209" t="s">
        <v>55</v>
      </c>
      <c r="M1209" t="s">
        <v>305</v>
      </c>
      <c r="N1209" t="s">
        <v>353</v>
      </c>
    </row>
    <row r="1210" spans="1:14" x14ac:dyDescent="0.25">
      <c r="A1210" s="146" t="s">
        <v>194</v>
      </c>
      <c r="B1210" t="s">
        <v>52</v>
      </c>
      <c r="C1210" t="s">
        <v>313</v>
      </c>
      <c r="D1210" t="s">
        <v>381</v>
      </c>
      <c r="K1210" t="s">
        <v>244</v>
      </c>
      <c r="L1210" t="s">
        <v>52</v>
      </c>
      <c r="M1210" t="s">
        <v>305</v>
      </c>
      <c r="N1210" t="s">
        <v>353</v>
      </c>
    </row>
    <row r="1211" spans="1:14" x14ac:dyDescent="0.25">
      <c r="A1211" s="146" t="s">
        <v>194</v>
      </c>
      <c r="B1211" t="s">
        <v>52</v>
      </c>
      <c r="C1211" t="s">
        <v>312</v>
      </c>
      <c r="D1211" t="s">
        <v>381</v>
      </c>
      <c r="K1211" t="s">
        <v>244</v>
      </c>
      <c r="L1211" t="s">
        <v>55</v>
      </c>
      <c r="M1211" t="s">
        <v>305</v>
      </c>
      <c r="N1211" t="s">
        <v>311</v>
      </c>
    </row>
    <row r="1212" spans="1:14" x14ac:dyDescent="0.25">
      <c r="A1212" s="146" t="s">
        <v>194</v>
      </c>
      <c r="B1212" t="s">
        <v>55</v>
      </c>
      <c r="C1212" t="s">
        <v>323</v>
      </c>
      <c r="D1212" t="s">
        <v>379</v>
      </c>
      <c r="K1212" t="s">
        <v>244</v>
      </c>
      <c r="L1212" t="s">
        <v>52</v>
      </c>
      <c r="M1212" t="s">
        <v>305</v>
      </c>
      <c r="N1212" t="s">
        <v>311</v>
      </c>
    </row>
    <row r="1213" spans="1:14" x14ac:dyDescent="0.25">
      <c r="A1213" s="146" t="s">
        <v>194</v>
      </c>
      <c r="B1213" t="s">
        <v>55</v>
      </c>
      <c r="C1213" t="s">
        <v>322</v>
      </c>
      <c r="D1213" t="s">
        <v>379</v>
      </c>
      <c r="K1213" t="s">
        <v>244</v>
      </c>
      <c r="L1213" t="s">
        <v>55</v>
      </c>
      <c r="M1213" t="s">
        <v>305</v>
      </c>
      <c r="N1213" t="s">
        <v>351</v>
      </c>
    </row>
    <row r="1214" spans="1:14" x14ac:dyDescent="0.25">
      <c r="A1214" s="146" t="s">
        <v>194</v>
      </c>
      <c r="B1214" t="s">
        <v>55</v>
      </c>
      <c r="C1214" t="s">
        <v>321</v>
      </c>
      <c r="D1214" t="s">
        <v>379</v>
      </c>
      <c r="K1214" t="s">
        <v>244</v>
      </c>
      <c r="L1214" t="s">
        <v>52</v>
      </c>
      <c r="M1214" t="s">
        <v>305</v>
      </c>
      <c r="N1214" t="s">
        <v>351</v>
      </c>
    </row>
    <row r="1215" spans="1:14" x14ac:dyDescent="0.25">
      <c r="A1215" s="146" t="s">
        <v>194</v>
      </c>
      <c r="B1215" t="s">
        <v>55</v>
      </c>
      <c r="C1215" t="s">
        <v>320</v>
      </c>
      <c r="D1215" t="s">
        <v>379</v>
      </c>
      <c r="K1215" t="s">
        <v>244</v>
      </c>
      <c r="L1215" t="s">
        <v>55</v>
      </c>
      <c r="M1215" t="s">
        <v>305</v>
      </c>
      <c r="N1215" t="s">
        <v>349</v>
      </c>
    </row>
    <row r="1216" spans="1:14" x14ac:dyDescent="0.25">
      <c r="A1216" s="146" t="s">
        <v>194</v>
      </c>
      <c r="B1216" t="s">
        <v>55</v>
      </c>
      <c r="C1216" t="s">
        <v>319</v>
      </c>
      <c r="D1216" t="s">
        <v>379</v>
      </c>
      <c r="K1216" t="s">
        <v>244</v>
      </c>
      <c r="L1216" t="s">
        <v>52</v>
      </c>
      <c r="M1216" t="s">
        <v>305</v>
      </c>
      <c r="N1216" t="s">
        <v>349</v>
      </c>
    </row>
    <row r="1217" spans="1:14" x14ac:dyDescent="0.25">
      <c r="A1217" s="146" t="s">
        <v>194</v>
      </c>
      <c r="B1217" t="s">
        <v>55</v>
      </c>
      <c r="C1217" t="s">
        <v>318</v>
      </c>
      <c r="D1217" t="s">
        <v>379</v>
      </c>
      <c r="K1217" t="s">
        <v>244</v>
      </c>
      <c r="L1217" t="s">
        <v>55</v>
      </c>
      <c r="M1217" t="s">
        <v>305</v>
      </c>
      <c r="N1217" t="s">
        <v>348</v>
      </c>
    </row>
    <row r="1218" spans="1:14" x14ac:dyDescent="0.25">
      <c r="A1218" s="146" t="s">
        <v>194</v>
      </c>
      <c r="B1218" t="s">
        <v>55</v>
      </c>
      <c r="C1218" t="s">
        <v>74</v>
      </c>
      <c r="D1218" t="s">
        <v>379</v>
      </c>
      <c r="K1218" t="s">
        <v>244</v>
      </c>
      <c r="L1218" t="s">
        <v>52</v>
      </c>
      <c r="M1218" t="s">
        <v>305</v>
      </c>
      <c r="N1218" t="s">
        <v>348</v>
      </c>
    </row>
    <row r="1219" spans="1:14" x14ac:dyDescent="0.25">
      <c r="A1219" s="146" t="s">
        <v>194</v>
      </c>
      <c r="B1219" t="s">
        <v>55</v>
      </c>
      <c r="C1219" t="s">
        <v>316</v>
      </c>
      <c r="D1219" t="s">
        <v>379</v>
      </c>
      <c r="K1219" t="s">
        <v>244</v>
      </c>
      <c r="L1219" t="s">
        <v>55</v>
      </c>
      <c r="M1219" t="s">
        <v>305</v>
      </c>
      <c r="N1219" t="s">
        <v>347</v>
      </c>
    </row>
    <row r="1220" spans="1:14" x14ac:dyDescent="0.25">
      <c r="A1220" s="146" t="s">
        <v>194</v>
      </c>
      <c r="B1220" t="s">
        <v>55</v>
      </c>
      <c r="C1220" t="s">
        <v>315</v>
      </c>
      <c r="D1220" t="s">
        <v>379</v>
      </c>
      <c r="K1220" t="s">
        <v>244</v>
      </c>
      <c r="L1220" t="s">
        <v>52</v>
      </c>
      <c r="M1220" t="s">
        <v>305</v>
      </c>
      <c r="N1220" t="s">
        <v>347</v>
      </c>
    </row>
    <row r="1221" spans="1:14" x14ac:dyDescent="0.25">
      <c r="A1221" s="146" t="s">
        <v>194</v>
      </c>
      <c r="B1221" t="s">
        <v>55</v>
      </c>
      <c r="C1221" t="s">
        <v>314</v>
      </c>
      <c r="D1221" t="s">
        <v>379</v>
      </c>
      <c r="K1221" t="s">
        <v>244</v>
      </c>
      <c r="L1221" t="s">
        <v>55</v>
      </c>
      <c r="M1221" t="s">
        <v>305</v>
      </c>
      <c r="N1221" t="s">
        <v>346</v>
      </c>
    </row>
    <row r="1222" spans="1:14" x14ac:dyDescent="0.25">
      <c r="A1222" s="146" t="s">
        <v>194</v>
      </c>
      <c r="B1222" t="s">
        <v>55</v>
      </c>
      <c r="C1222" t="s">
        <v>313</v>
      </c>
      <c r="D1222" t="s">
        <v>379</v>
      </c>
      <c r="K1222" t="s">
        <v>244</v>
      </c>
      <c r="L1222" t="s">
        <v>52</v>
      </c>
      <c r="M1222" t="s">
        <v>305</v>
      </c>
      <c r="N1222" t="s">
        <v>346</v>
      </c>
    </row>
    <row r="1223" spans="1:14" x14ac:dyDescent="0.25">
      <c r="A1223" s="146" t="s">
        <v>194</v>
      </c>
      <c r="B1223" t="s">
        <v>55</v>
      </c>
      <c r="C1223" t="s">
        <v>312</v>
      </c>
      <c r="D1223" t="s">
        <v>379</v>
      </c>
      <c r="K1223" t="s">
        <v>244</v>
      </c>
      <c r="L1223" t="s">
        <v>55</v>
      </c>
      <c r="M1223" t="s">
        <v>304</v>
      </c>
      <c r="N1223" t="s">
        <v>356</v>
      </c>
    </row>
    <row r="1224" spans="1:14" x14ac:dyDescent="0.25">
      <c r="A1224" s="146" t="s">
        <v>194</v>
      </c>
      <c r="B1224" t="s">
        <v>52</v>
      </c>
      <c r="C1224" t="s">
        <v>323</v>
      </c>
      <c r="D1224" t="s">
        <v>379</v>
      </c>
      <c r="K1224" t="s">
        <v>244</v>
      </c>
      <c r="L1224" t="s">
        <v>52</v>
      </c>
      <c r="M1224" t="s">
        <v>304</v>
      </c>
      <c r="N1224" t="s">
        <v>356</v>
      </c>
    </row>
    <row r="1225" spans="1:14" x14ac:dyDescent="0.25">
      <c r="A1225" s="146" t="s">
        <v>194</v>
      </c>
      <c r="B1225" t="s">
        <v>52</v>
      </c>
      <c r="C1225" t="s">
        <v>322</v>
      </c>
      <c r="D1225" t="s">
        <v>379</v>
      </c>
      <c r="K1225" t="s">
        <v>244</v>
      </c>
      <c r="L1225" t="s">
        <v>55</v>
      </c>
      <c r="M1225" t="s">
        <v>304</v>
      </c>
      <c r="N1225" t="s">
        <v>355</v>
      </c>
    </row>
    <row r="1226" spans="1:14" x14ac:dyDescent="0.25">
      <c r="A1226" s="146" t="s">
        <v>194</v>
      </c>
      <c r="B1226" t="s">
        <v>52</v>
      </c>
      <c r="C1226" t="s">
        <v>321</v>
      </c>
      <c r="D1226" t="s">
        <v>379</v>
      </c>
      <c r="K1226" t="s">
        <v>244</v>
      </c>
      <c r="L1226" t="s">
        <v>52</v>
      </c>
      <c r="M1226" t="s">
        <v>304</v>
      </c>
      <c r="N1226" t="s">
        <v>355</v>
      </c>
    </row>
    <row r="1227" spans="1:14" x14ac:dyDescent="0.25">
      <c r="A1227" s="146" t="s">
        <v>194</v>
      </c>
      <c r="B1227" t="s">
        <v>52</v>
      </c>
      <c r="C1227" t="s">
        <v>320</v>
      </c>
      <c r="D1227" t="s">
        <v>379</v>
      </c>
      <c r="K1227" t="s">
        <v>244</v>
      </c>
      <c r="L1227" t="s">
        <v>52</v>
      </c>
      <c r="M1227" t="s">
        <v>304</v>
      </c>
      <c r="N1227" t="s">
        <v>354</v>
      </c>
    </row>
    <row r="1228" spans="1:14" x14ac:dyDescent="0.25">
      <c r="A1228" s="146" t="s">
        <v>194</v>
      </c>
      <c r="B1228" t="s">
        <v>52</v>
      </c>
      <c r="C1228" t="s">
        <v>319</v>
      </c>
      <c r="D1228" t="s">
        <v>379</v>
      </c>
      <c r="K1228" t="s">
        <v>244</v>
      </c>
      <c r="L1228" t="s">
        <v>76</v>
      </c>
      <c r="M1228" t="s">
        <v>304</v>
      </c>
      <c r="N1228" t="s">
        <v>354</v>
      </c>
    </row>
    <row r="1229" spans="1:14" x14ac:dyDescent="0.25">
      <c r="A1229" s="146" t="s">
        <v>194</v>
      </c>
      <c r="B1229" t="s">
        <v>52</v>
      </c>
      <c r="C1229" t="s">
        <v>318</v>
      </c>
      <c r="D1229" t="s">
        <v>379</v>
      </c>
      <c r="K1229" t="s">
        <v>244</v>
      </c>
      <c r="L1229" t="s">
        <v>55</v>
      </c>
      <c r="M1229" t="s">
        <v>304</v>
      </c>
      <c r="N1229" t="s">
        <v>369</v>
      </c>
    </row>
    <row r="1230" spans="1:14" x14ac:dyDescent="0.25">
      <c r="A1230" s="146" t="s">
        <v>194</v>
      </c>
      <c r="B1230" t="s">
        <v>52</v>
      </c>
      <c r="C1230" t="s">
        <v>74</v>
      </c>
      <c r="D1230" t="s">
        <v>379</v>
      </c>
      <c r="K1230" t="s">
        <v>244</v>
      </c>
      <c r="L1230" t="s">
        <v>52</v>
      </c>
      <c r="M1230" t="s">
        <v>304</v>
      </c>
      <c r="N1230" t="s">
        <v>369</v>
      </c>
    </row>
    <row r="1231" spans="1:14" x14ac:dyDescent="0.25">
      <c r="A1231" s="146" t="s">
        <v>194</v>
      </c>
      <c r="B1231" t="s">
        <v>52</v>
      </c>
      <c r="C1231" t="s">
        <v>316</v>
      </c>
      <c r="D1231" t="s">
        <v>379</v>
      </c>
      <c r="K1231" t="s">
        <v>244</v>
      </c>
      <c r="L1231" t="s">
        <v>52</v>
      </c>
      <c r="M1231" t="s">
        <v>304</v>
      </c>
      <c r="N1231" t="s">
        <v>380</v>
      </c>
    </row>
    <row r="1232" spans="1:14" x14ac:dyDescent="0.25">
      <c r="A1232" s="146" t="s">
        <v>194</v>
      </c>
      <c r="B1232" t="s">
        <v>52</v>
      </c>
      <c r="C1232" t="s">
        <v>315</v>
      </c>
      <c r="D1232" t="s">
        <v>379</v>
      </c>
      <c r="K1232" t="s">
        <v>244</v>
      </c>
      <c r="L1232" t="s">
        <v>76</v>
      </c>
      <c r="M1232" t="s">
        <v>304</v>
      </c>
      <c r="N1232" t="s">
        <v>380</v>
      </c>
    </row>
    <row r="1233" spans="1:14" x14ac:dyDescent="0.25">
      <c r="A1233" s="146" t="s">
        <v>194</v>
      </c>
      <c r="B1233" t="s">
        <v>52</v>
      </c>
      <c r="C1233" t="s">
        <v>314</v>
      </c>
      <c r="D1233" t="s">
        <v>379</v>
      </c>
      <c r="K1233" t="s">
        <v>244</v>
      </c>
      <c r="L1233" t="s">
        <v>55</v>
      </c>
      <c r="M1233" t="s">
        <v>304</v>
      </c>
      <c r="N1233" t="s">
        <v>353</v>
      </c>
    </row>
    <row r="1234" spans="1:14" x14ac:dyDescent="0.25">
      <c r="A1234" s="146" t="s">
        <v>194</v>
      </c>
      <c r="B1234" t="s">
        <v>52</v>
      </c>
      <c r="C1234" t="s">
        <v>313</v>
      </c>
      <c r="D1234" t="s">
        <v>379</v>
      </c>
      <c r="K1234" t="s">
        <v>244</v>
      </c>
      <c r="L1234" t="s">
        <v>52</v>
      </c>
      <c r="M1234" t="s">
        <v>304</v>
      </c>
      <c r="N1234" t="s">
        <v>353</v>
      </c>
    </row>
    <row r="1235" spans="1:14" x14ac:dyDescent="0.25">
      <c r="A1235" s="146" t="s">
        <v>194</v>
      </c>
      <c r="B1235" t="s">
        <v>52</v>
      </c>
      <c r="C1235" t="s">
        <v>312</v>
      </c>
      <c r="D1235" t="s">
        <v>379</v>
      </c>
      <c r="K1235" t="s">
        <v>244</v>
      </c>
      <c r="L1235" t="s">
        <v>55</v>
      </c>
      <c r="M1235" t="s">
        <v>304</v>
      </c>
      <c r="N1235" t="s">
        <v>351</v>
      </c>
    </row>
    <row r="1236" spans="1:14" x14ac:dyDescent="0.25">
      <c r="A1236" s="146" t="s">
        <v>194</v>
      </c>
      <c r="B1236" t="s">
        <v>55</v>
      </c>
      <c r="C1236" t="s">
        <v>323</v>
      </c>
      <c r="D1236" t="s">
        <v>378</v>
      </c>
      <c r="K1236" t="s">
        <v>244</v>
      </c>
      <c r="L1236" t="s">
        <v>52</v>
      </c>
      <c r="M1236" t="s">
        <v>304</v>
      </c>
      <c r="N1236" t="s">
        <v>351</v>
      </c>
    </row>
    <row r="1237" spans="1:14" x14ac:dyDescent="0.25">
      <c r="A1237" s="146" t="s">
        <v>194</v>
      </c>
      <c r="B1237" t="s">
        <v>55</v>
      </c>
      <c r="C1237" t="s">
        <v>322</v>
      </c>
      <c r="D1237" t="s">
        <v>378</v>
      </c>
      <c r="K1237" t="s">
        <v>244</v>
      </c>
      <c r="L1237" t="s">
        <v>55</v>
      </c>
      <c r="M1237" t="s">
        <v>304</v>
      </c>
      <c r="N1237" t="s">
        <v>350</v>
      </c>
    </row>
    <row r="1238" spans="1:14" x14ac:dyDescent="0.25">
      <c r="A1238" s="146" t="s">
        <v>194</v>
      </c>
      <c r="B1238" t="s">
        <v>55</v>
      </c>
      <c r="C1238" t="s">
        <v>321</v>
      </c>
      <c r="D1238" t="s">
        <v>378</v>
      </c>
      <c r="K1238" t="s">
        <v>244</v>
      </c>
      <c r="L1238" t="s">
        <v>52</v>
      </c>
      <c r="M1238" t="s">
        <v>304</v>
      </c>
      <c r="N1238" t="s">
        <v>350</v>
      </c>
    </row>
    <row r="1239" spans="1:14" x14ac:dyDescent="0.25">
      <c r="A1239" s="146" t="s">
        <v>194</v>
      </c>
      <c r="B1239" t="s">
        <v>55</v>
      </c>
      <c r="C1239" t="s">
        <v>318</v>
      </c>
      <c r="D1239" t="s">
        <v>378</v>
      </c>
      <c r="K1239" t="s">
        <v>244</v>
      </c>
      <c r="L1239" t="s">
        <v>55</v>
      </c>
      <c r="M1239" t="s">
        <v>304</v>
      </c>
      <c r="N1239" t="s">
        <v>349</v>
      </c>
    </row>
    <row r="1240" spans="1:14" x14ac:dyDescent="0.25">
      <c r="A1240" s="146" t="s">
        <v>194</v>
      </c>
      <c r="B1240" t="s">
        <v>55</v>
      </c>
      <c r="C1240" t="s">
        <v>74</v>
      </c>
      <c r="D1240" t="s">
        <v>378</v>
      </c>
      <c r="K1240" t="s">
        <v>244</v>
      </c>
      <c r="L1240" t="s">
        <v>52</v>
      </c>
      <c r="M1240" t="s">
        <v>304</v>
      </c>
      <c r="N1240" t="s">
        <v>349</v>
      </c>
    </row>
    <row r="1241" spans="1:14" x14ac:dyDescent="0.25">
      <c r="A1241" s="146" t="s">
        <v>194</v>
      </c>
      <c r="B1241" t="s">
        <v>55</v>
      </c>
      <c r="C1241" t="s">
        <v>316</v>
      </c>
      <c r="D1241" t="s">
        <v>378</v>
      </c>
      <c r="K1241" t="s">
        <v>244</v>
      </c>
      <c r="L1241" t="s">
        <v>55</v>
      </c>
      <c r="M1241" t="s">
        <v>304</v>
      </c>
      <c r="N1241" t="s">
        <v>310</v>
      </c>
    </row>
    <row r="1242" spans="1:14" x14ac:dyDescent="0.25">
      <c r="A1242" s="146" t="s">
        <v>194</v>
      </c>
      <c r="B1242" t="s">
        <v>55</v>
      </c>
      <c r="C1242" t="s">
        <v>314</v>
      </c>
      <c r="D1242" t="s">
        <v>378</v>
      </c>
      <c r="K1242" t="s">
        <v>244</v>
      </c>
      <c r="L1242" t="s">
        <v>52</v>
      </c>
      <c r="M1242" t="s">
        <v>304</v>
      </c>
      <c r="N1242" t="s">
        <v>310</v>
      </c>
    </row>
    <row r="1243" spans="1:14" x14ac:dyDescent="0.25">
      <c r="A1243" s="146" t="s">
        <v>194</v>
      </c>
      <c r="B1243" t="s">
        <v>55</v>
      </c>
      <c r="C1243" t="s">
        <v>313</v>
      </c>
      <c r="D1243" t="s">
        <v>378</v>
      </c>
      <c r="K1243" t="s">
        <v>244</v>
      </c>
      <c r="L1243" t="s">
        <v>55</v>
      </c>
      <c r="M1243" t="s">
        <v>304</v>
      </c>
      <c r="N1243" t="s">
        <v>348</v>
      </c>
    </row>
    <row r="1244" spans="1:14" x14ac:dyDescent="0.25">
      <c r="A1244" s="146" t="s">
        <v>194</v>
      </c>
      <c r="B1244" t="s">
        <v>55</v>
      </c>
      <c r="C1244" t="s">
        <v>312</v>
      </c>
      <c r="D1244" t="s">
        <v>378</v>
      </c>
      <c r="K1244" t="s">
        <v>244</v>
      </c>
      <c r="L1244" t="s">
        <v>52</v>
      </c>
      <c r="M1244" t="s">
        <v>304</v>
      </c>
      <c r="N1244" t="s">
        <v>348</v>
      </c>
    </row>
    <row r="1245" spans="1:14" x14ac:dyDescent="0.25">
      <c r="A1245" s="146" t="s">
        <v>194</v>
      </c>
      <c r="B1245" t="s">
        <v>52</v>
      </c>
      <c r="C1245" t="s">
        <v>323</v>
      </c>
      <c r="D1245" t="s">
        <v>378</v>
      </c>
      <c r="K1245" t="s">
        <v>244</v>
      </c>
      <c r="L1245" t="s">
        <v>55</v>
      </c>
      <c r="M1245" t="s">
        <v>304</v>
      </c>
      <c r="N1245" t="s">
        <v>347</v>
      </c>
    </row>
    <row r="1246" spans="1:14" x14ac:dyDescent="0.25">
      <c r="A1246" s="146" t="s">
        <v>194</v>
      </c>
      <c r="B1246" t="s">
        <v>52</v>
      </c>
      <c r="C1246" t="s">
        <v>322</v>
      </c>
      <c r="D1246" t="s">
        <v>378</v>
      </c>
      <c r="K1246" t="s">
        <v>244</v>
      </c>
      <c r="L1246" t="s">
        <v>52</v>
      </c>
      <c r="M1246" t="s">
        <v>304</v>
      </c>
      <c r="N1246" t="s">
        <v>347</v>
      </c>
    </row>
    <row r="1247" spans="1:14" x14ac:dyDescent="0.25">
      <c r="A1247" s="146" t="s">
        <v>194</v>
      </c>
      <c r="B1247" t="s">
        <v>52</v>
      </c>
      <c r="C1247" t="s">
        <v>321</v>
      </c>
      <c r="D1247" t="s">
        <v>378</v>
      </c>
      <c r="K1247" t="s">
        <v>244</v>
      </c>
      <c r="L1247" t="s">
        <v>55</v>
      </c>
      <c r="M1247" t="s">
        <v>304</v>
      </c>
      <c r="N1247" t="s">
        <v>309</v>
      </c>
    </row>
    <row r="1248" spans="1:14" x14ac:dyDescent="0.25">
      <c r="A1248" s="146" t="s">
        <v>194</v>
      </c>
      <c r="B1248" t="s">
        <v>52</v>
      </c>
      <c r="C1248" t="s">
        <v>318</v>
      </c>
      <c r="D1248" t="s">
        <v>378</v>
      </c>
      <c r="K1248" t="s">
        <v>244</v>
      </c>
      <c r="L1248" t="s">
        <v>52</v>
      </c>
      <c r="M1248" t="s">
        <v>304</v>
      </c>
      <c r="N1248" t="s">
        <v>309</v>
      </c>
    </row>
    <row r="1249" spans="1:14" x14ac:dyDescent="0.25">
      <c r="A1249" s="146" t="s">
        <v>194</v>
      </c>
      <c r="B1249" t="s">
        <v>52</v>
      </c>
      <c r="C1249" t="s">
        <v>74</v>
      </c>
      <c r="D1249" t="s">
        <v>378</v>
      </c>
      <c r="K1249" t="s">
        <v>244</v>
      </c>
      <c r="L1249" t="s">
        <v>55</v>
      </c>
      <c r="M1249" t="s">
        <v>304</v>
      </c>
      <c r="N1249" t="s">
        <v>346</v>
      </c>
    </row>
    <row r="1250" spans="1:14" x14ac:dyDescent="0.25">
      <c r="A1250" s="146" t="s">
        <v>194</v>
      </c>
      <c r="B1250" t="s">
        <v>52</v>
      </c>
      <c r="C1250" t="s">
        <v>316</v>
      </c>
      <c r="D1250" t="s">
        <v>378</v>
      </c>
      <c r="K1250" t="s">
        <v>244</v>
      </c>
      <c r="L1250" t="s">
        <v>52</v>
      </c>
      <c r="M1250" t="s">
        <v>304</v>
      </c>
      <c r="N1250" t="s">
        <v>346</v>
      </c>
    </row>
    <row r="1251" spans="1:14" x14ac:dyDescent="0.25">
      <c r="A1251" s="146" t="s">
        <v>194</v>
      </c>
      <c r="B1251" t="s">
        <v>52</v>
      </c>
      <c r="C1251" t="s">
        <v>314</v>
      </c>
      <c r="D1251" t="s">
        <v>378</v>
      </c>
      <c r="K1251" t="s">
        <v>244</v>
      </c>
      <c r="L1251" t="s">
        <v>55</v>
      </c>
      <c r="M1251" t="s">
        <v>303</v>
      </c>
      <c r="N1251" t="s">
        <v>358</v>
      </c>
    </row>
    <row r="1252" spans="1:14" x14ac:dyDescent="0.25">
      <c r="A1252" s="146" t="s">
        <v>194</v>
      </c>
      <c r="B1252" t="s">
        <v>52</v>
      </c>
      <c r="C1252" t="s">
        <v>313</v>
      </c>
      <c r="D1252" t="s">
        <v>378</v>
      </c>
      <c r="K1252" t="s">
        <v>244</v>
      </c>
      <c r="L1252" t="s">
        <v>52</v>
      </c>
      <c r="M1252" t="s">
        <v>303</v>
      </c>
      <c r="N1252" t="s">
        <v>358</v>
      </c>
    </row>
    <row r="1253" spans="1:14" x14ac:dyDescent="0.25">
      <c r="A1253" s="146" t="s">
        <v>194</v>
      </c>
      <c r="B1253" t="s">
        <v>52</v>
      </c>
      <c r="C1253" t="s">
        <v>312</v>
      </c>
      <c r="D1253" t="s">
        <v>378</v>
      </c>
      <c r="K1253" t="s">
        <v>244</v>
      </c>
      <c r="L1253" t="s">
        <v>52</v>
      </c>
      <c r="M1253" t="s">
        <v>303</v>
      </c>
      <c r="N1253" t="s">
        <v>357</v>
      </c>
    </row>
    <row r="1254" spans="1:14" x14ac:dyDescent="0.25">
      <c r="A1254" s="146" t="s">
        <v>194</v>
      </c>
      <c r="B1254" t="s">
        <v>55</v>
      </c>
      <c r="C1254" t="s">
        <v>323</v>
      </c>
      <c r="D1254" t="s">
        <v>377</v>
      </c>
      <c r="K1254" t="s">
        <v>244</v>
      </c>
      <c r="L1254" t="s">
        <v>76</v>
      </c>
      <c r="M1254" t="s">
        <v>303</v>
      </c>
      <c r="N1254" t="s">
        <v>357</v>
      </c>
    </row>
    <row r="1255" spans="1:14" x14ac:dyDescent="0.25">
      <c r="A1255" s="146" t="s">
        <v>194</v>
      </c>
      <c r="B1255" t="s">
        <v>55</v>
      </c>
      <c r="C1255" t="s">
        <v>322</v>
      </c>
      <c r="D1255" t="s">
        <v>377</v>
      </c>
      <c r="K1255" t="s">
        <v>244</v>
      </c>
      <c r="L1255" t="s">
        <v>55</v>
      </c>
      <c r="M1255" t="s">
        <v>303</v>
      </c>
      <c r="N1255" t="s">
        <v>356</v>
      </c>
    </row>
    <row r="1256" spans="1:14" x14ac:dyDescent="0.25">
      <c r="A1256" s="146" t="s">
        <v>194</v>
      </c>
      <c r="B1256" t="s">
        <v>55</v>
      </c>
      <c r="C1256" t="s">
        <v>321</v>
      </c>
      <c r="D1256" t="s">
        <v>377</v>
      </c>
      <c r="K1256" t="s">
        <v>244</v>
      </c>
      <c r="L1256" t="s">
        <v>52</v>
      </c>
      <c r="M1256" t="s">
        <v>303</v>
      </c>
      <c r="N1256" t="s">
        <v>356</v>
      </c>
    </row>
    <row r="1257" spans="1:14" x14ac:dyDescent="0.25">
      <c r="A1257" s="146" t="s">
        <v>194</v>
      </c>
      <c r="B1257" t="s">
        <v>55</v>
      </c>
      <c r="C1257" t="s">
        <v>318</v>
      </c>
      <c r="D1257" t="s">
        <v>377</v>
      </c>
      <c r="K1257" t="s">
        <v>244</v>
      </c>
      <c r="L1257" t="s">
        <v>55</v>
      </c>
      <c r="M1257" t="s">
        <v>303</v>
      </c>
      <c r="N1257" t="s">
        <v>355</v>
      </c>
    </row>
    <row r="1258" spans="1:14" x14ac:dyDescent="0.25">
      <c r="A1258" s="146" t="s">
        <v>194</v>
      </c>
      <c r="B1258" t="s">
        <v>55</v>
      </c>
      <c r="C1258" t="s">
        <v>74</v>
      </c>
      <c r="D1258" t="s">
        <v>377</v>
      </c>
      <c r="K1258" t="s">
        <v>244</v>
      </c>
      <c r="L1258" t="s">
        <v>52</v>
      </c>
      <c r="M1258" t="s">
        <v>303</v>
      </c>
      <c r="N1258" t="s">
        <v>355</v>
      </c>
    </row>
    <row r="1259" spans="1:14" x14ac:dyDescent="0.25">
      <c r="A1259" s="146" t="s">
        <v>194</v>
      </c>
      <c r="B1259" t="s">
        <v>55</v>
      </c>
      <c r="C1259" t="s">
        <v>316</v>
      </c>
      <c r="D1259" t="s">
        <v>377</v>
      </c>
      <c r="K1259" t="s">
        <v>244</v>
      </c>
      <c r="L1259" t="s">
        <v>52</v>
      </c>
      <c r="M1259" t="s">
        <v>303</v>
      </c>
      <c r="N1259" t="s">
        <v>354</v>
      </c>
    </row>
    <row r="1260" spans="1:14" x14ac:dyDescent="0.25">
      <c r="A1260" s="146" t="s">
        <v>194</v>
      </c>
      <c r="B1260" t="s">
        <v>55</v>
      </c>
      <c r="C1260" t="s">
        <v>315</v>
      </c>
      <c r="D1260" t="s">
        <v>377</v>
      </c>
      <c r="K1260" t="s">
        <v>244</v>
      </c>
      <c r="L1260" t="s">
        <v>76</v>
      </c>
      <c r="M1260" t="s">
        <v>303</v>
      </c>
      <c r="N1260" t="s">
        <v>354</v>
      </c>
    </row>
    <row r="1261" spans="1:14" x14ac:dyDescent="0.25">
      <c r="A1261" s="146" t="s">
        <v>194</v>
      </c>
      <c r="B1261" t="s">
        <v>55</v>
      </c>
      <c r="C1261" t="s">
        <v>314</v>
      </c>
      <c r="D1261" t="s">
        <v>377</v>
      </c>
      <c r="K1261" t="s">
        <v>244</v>
      </c>
      <c r="L1261" t="s">
        <v>55</v>
      </c>
      <c r="M1261" t="s">
        <v>303</v>
      </c>
      <c r="N1261" t="s">
        <v>353</v>
      </c>
    </row>
    <row r="1262" spans="1:14" x14ac:dyDescent="0.25">
      <c r="A1262" s="146" t="s">
        <v>194</v>
      </c>
      <c r="B1262" t="s">
        <v>55</v>
      </c>
      <c r="C1262" t="s">
        <v>313</v>
      </c>
      <c r="D1262" t="s">
        <v>377</v>
      </c>
      <c r="K1262" t="s">
        <v>244</v>
      </c>
      <c r="L1262" t="s">
        <v>52</v>
      </c>
      <c r="M1262" t="s">
        <v>303</v>
      </c>
      <c r="N1262" t="s">
        <v>353</v>
      </c>
    </row>
    <row r="1263" spans="1:14" x14ac:dyDescent="0.25">
      <c r="A1263" s="146" t="s">
        <v>194</v>
      </c>
      <c r="B1263" t="s">
        <v>55</v>
      </c>
      <c r="C1263" t="s">
        <v>312</v>
      </c>
      <c r="D1263" t="s">
        <v>377</v>
      </c>
      <c r="K1263" t="s">
        <v>244</v>
      </c>
      <c r="L1263" t="s">
        <v>55</v>
      </c>
      <c r="M1263" t="s">
        <v>303</v>
      </c>
      <c r="N1263" t="s">
        <v>351</v>
      </c>
    </row>
    <row r="1264" spans="1:14" x14ac:dyDescent="0.25">
      <c r="A1264" s="146" t="s">
        <v>194</v>
      </c>
      <c r="B1264" t="s">
        <v>52</v>
      </c>
      <c r="C1264" t="s">
        <v>323</v>
      </c>
      <c r="D1264" t="s">
        <v>377</v>
      </c>
      <c r="K1264" t="s">
        <v>244</v>
      </c>
      <c r="L1264" t="s">
        <v>52</v>
      </c>
      <c r="M1264" t="s">
        <v>303</v>
      </c>
      <c r="N1264" t="s">
        <v>351</v>
      </c>
    </row>
    <row r="1265" spans="1:14" x14ac:dyDescent="0.25">
      <c r="A1265" s="146" t="s">
        <v>194</v>
      </c>
      <c r="B1265" t="s">
        <v>52</v>
      </c>
      <c r="C1265" t="s">
        <v>322</v>
      </c>
      <c r="D1265" t="s">
        <v>377</v>
      </c>
      <c r="K1265" t="s">
        <v>244</v>
      </c>
      <c r="L1265" t="s">
        <v>55</v>
      </c>
      <c r="M1265" t="s">
        <v>303</v>
      </c>
      <c r="N1265" t="s">
        <v>350</v>
      </c>
    </row>
    <row r="1266" spans="1:14" x14ac:dyDescent="0.25">
      <c r="A1266" s="146" t="s">
        <v>194</v>
      </c>
      <c r="B1266" t="s">
        <v>52</v>
      </c>
      <c r="C1266" t="s">
        <v>321</v>
      </c>
      <c r="D1266" t="s">
        <v>377</v>
      </c>
      <c r="K1266" t="s">
        <v>244</v>
      </c>
      <c r="L1266" t="s">
        <v>52</v>
      </c>
      <c r="M1266" t="s">
        <v>303</v>
      </c>
      <c r="N1266" t="s">
        <v>350</v>
      </c>
    </row>
    <row r="1267" spans="1:14" x14ac:dyDescent="0.25">
      <c r="A1267" s="146" t="s">
        <v>194</v>
      </c>
      <c r="B1267" t="s">
        <v>52</v>
      </c>
      <c r="C1267" t="s">
        <v>318</v>
      </c>
      <c r="D1267" t="s">
        <v>377</v>
      </c>
      <c r="K1267" t="s">
        <v>244</v>
      </c>
      <c r="L1267" t="s">
        <v>55</v>
      </c>
      <c r="M1267" t="s">
        <v>303</v>
      </c>
      <c r="N1267" t="s">
        <v>349</v>
      </c>
    </row>
    <row r="1268" spans="1:14" x14ac:dyDescent="0.25">
      <c r="A1268" s="146" t="s">
        <v>194</v>
      </c>
      <c r="B1268" t="s">
        <v>52</v>
      </c>
      <c r="C1268" t="s">
        <v>74</v>
      </c>
      <c r="D1268" t="s">
        <v>377</v>
      </c>
      <c r="K1268" t="s">
        <v>244</v>
      </c>
      <c r="L1268" t="s">
        <v>52</v>
      </c>
      <c r="M1268" t="s">
        <v>303</v>
      </c>
      <c r="N1268" t="s">
        <v>349</v>
      </c>
    </row>
    <row r="1269" spans="1:14" x14ac:dyDescent="0.25">
      <c r="A1269" s="146" t="s">
        <v>194</v>
      </c>
      <c r="B1269" t="s">
        <v>52</v>
      </c>
      <c r="C1269" t="s">
        <v>316</v>
      </c>
      <c r="D1269" t="s">
        <v>377</v>
      </c>
      <c r="K1269" t="s">
        <v>244</v>
      </c>
      <c r="L1269" t="s">
        <v>55</v>
      </c>
      <c r="M1269" t="s">
        <v>303</v>
      </c>
      <c r="N1269" t="s">
        <v>348</v>
      </c>
    </row>
    <row r="1270" spans="1:14" x14ac:dyDescent="0.25">
      <c r="A1270" s="146" t="s">
        <v>194</v>
      </c>
      <c r="B1270" t="s">
        <v>52</v>
      </c>
      <c r="C1270" t="s">
        <v>315</v>
      </c>
      <c r="D1270" t="s">
        <v>377</v>
      </c>
      <c r="K1270" t="s">
        <v>244</v>
      </c>
      <c r="L1270" t="s">
        <v>52</v>
      </c>
      <c r="M1270" t="s">
        <v>303</v>
      </c>
      <c r="N1270" t="s">
        <v>348</v>
      </c>
    </row>
    <row r="1271" spans="1:14" x14ac:dyDescent="0.25">
      <c r="A1271" s="146" t="s">
        <v>194</v>
      </c>
      <c r="B1271" t="s">
        <v>52</v>
      </c>
      <c r="C1271" t="s">
        <v>314</v>
      </c>
      <c r="D1271" t="s">
        <v>377</v>
      </c>
      <c r="K1271" t="s">
        <v>244</v>
      </c>
      <c r="L1271" t="s">
        <v>55</v>
      </c>
      <c r="M1271" t="s">
        <v>303</v>
      </c>
      <c r="N1271" t="s">
        <v>347</v>
      </c>
    </row>
    <row r="1272" spans="1:14" x14ac:dyDescent="0.25">
      <c r="A1272" s="146" t="s">
        <v>194</v>
      </c>
      <c r="B1272" t="s">
        <v>52</v>
      </c>
      <c r="C1272" t="s">
        <v>313</v>
      </c>
      <c r="D1272" t="s">
        <v>377</v>
      </c>
      <c r="K1272" t="s">
        <v>244</v>
      </c>
      <c r="L1272" t="s">
        <v>52</v>
      </c>
      <c r="M1272" t="s">
        <v>303</v>
      </c>
      <c r="N1272" t="s">
        <v>347</v>
      </c>
    </row>
    <row r="1273" spans="1:14" x14ac:dyDescent="0.25">
      <c r="A1273" s="146" t="s">
        <v>194</v>
      </c>
      <c r="B1273" t="s">
        <v>52</v>
      </c>
      <c r="C1273" t="s">
        <v>312</v>
      </c>
      <c r="D1273" t="s">
        <v>377</v>
      </c>
      <c r="K1273" t="s">
        <v>244</v>
      </c>
      <c r="L1273" t="s">
        <v>55</v>
      </c>
      <c r="M1273" t="s">
        <v>303</v>
      </c>
      <c r="N1273" t="s">
        <v>308</v>
      </c>
    </row>
    <row r="1274" spans="1:14" x14ac:dyDescent="0.25">
      <c r="A1274" s="146" t="s">
        <v>194</v>
      </c>
      <c r="B1274" t="s">
        <v>55</v>
      </c>
      <c r="C1274" t="s">
        <v>323</v>
      </c>
      <c r="D1274" t="s">
        <v>376</v>
      </c>
      <c r="K1274" t="s">
        <v>244</v>
      </c>
      <c r="L1274" t="s">
        <v>52</v>
      </c>
      <c r="M1274" t="s">
        <v>303</v>
      </c>
      <c r="N1274" t="s">
        <v>308</v>
      </c>
    </row>
    <row r="1275" spans="1:14" x14ac:dyDescent="0.25">
      <c r="A1275" s="146" t="s">
        <v>194</v>
      </c>
      <c r="B1275" t="s">
        <v>55</v>
      </c>
      <c r="C1275" t="s">
        <v>322</v>
      </c>
      <c r="D1275" t="s">
        <v>376</v>
      </c>
      <c r="K1275" t="s">
        <v>244</v>
      </c>
      <c r="L1275" t="s">
        <v>55</v>
      </c>
      <c r="M1275" t="s">
        <v>303</v>
      </c>
      <c r="N1275" t="s">
        <v>309</v>
      </c>
    </row>
    <row r="1276" spans="1:14" x14ac:dyDescent="0.25">
      <c r="A1276" s="146" t="s">
        <v>194</v>
      </c>
      <c r="B1276" t="s">
        <v>55</v>
      </c>
      <c r="C1276" t="s">
        <v>321</v>
      </c>
      <c r="D1276" t="s">
        <v>376</v>
      </c>
      <c r="K1276" t="s">
        <v>244</v>
      </c>
      <c r="L1276" t="s">
        <v>52</v>
      </c>
      <c r="M1276" t="s">
        <v>303</v>
      </c>
      <c r="N1276" t="s">
        <v>309</v>
      </c>
    </row>
    <row r="1277" spans="1:14" x14ac:dyDescent="0.25">
      <c r="A1277" s="146" t="s">
        <v>194</v>
      </c>
      <c r="B1277" t="s">
        <v>55</v>
      </c>
      <c r="C1277" t="s">
        <v>320</v>
      </c>
      <c r="D1277" t="s">
        <v>376</v>
      </c>
      <c r="K1277" t="s">
        <v>244</v>
      </c>
      <c r="L1277" t="s">
        <v>55</v>
      </c>
      <c r="M1277" t="s">
        <v>303</v>
      </c>
      <c r="N1277" t="s">
        <v>346</v>
      </c>
    </row>
    <row r="1278" spans="1:14" x14ac:dyDescent="0.25">
      <c r="A1278" s="146" t="s">
        <v>194</v>
      </c>
      <c r="B1278" t="s">
        <v>55</v>
      </c>
      <c r="C1278" t="s">
        <v>319</v>
      </c>
      <c r="D1278" t="s">
        <v>376</v>
      </c>
      <c r="K1278" t="s">
        <v>244</v>
      </c>
      <c r="L1278" t="s">
        <v>52</v>
      </c>
      <c r="M1278" t="s">
        <v>303</v>
      </c>
      <c r="N1278" t="s">
        <v>346</v>
      </c>
    </row>
    <row r="1279" spans="1:14" x14ac:dyDescent="0.25">
      <c r="A1279" s="146" t="s">
        <v>194</v>
      </c>
      <c r="B1279" t="s">
        <v>55</v>
      </c>
      <c r="C1279" t="s">
        <v>318</v>
      </c>
      <c r="D1279" t="s">
        <v>376</v>
      </c>
      <c r="K1279" t="s">
        <v>244</v>
      </c>
      <c r="L1279" t="s">
        <v>55</v>
      </c>
      <c r="M1279" t="s">
        <v>302</v>
      </c>
      <c r="N1279" t="s">
        <v>358</v>
      </c>
    </row>
    <row r="1280" spans="1:14" x14ac:dyDescent="0.25">
      <c r="A1280" s="146" t="s">
        <v>194</v>
      </c>
      <c r="B1280" t="s">
        <v>55</v>
      </c>
      <c r="C1280" t="s">
        <v>317</v>
      </c>
      <c r="D1280" t="s">
        <v>376</v>
      </c>
      <c r="K1280" t="s">
        <v>244</v>
      </c>
      <c r="L1280" t="s">
        <v>52</v>
      </c>
      <c r="M1280" t="s">
        <v>302</v>
      </c>
      <c r="N1280" t="s">
        <v>358</v>
      </c>
    </row>
    <row r="1281" spans="1:14" x14ac:dyDescent="0.25">
      <c r="A1281" s="146" t="s">
        <v>194</v>
      </c>
      <c r="B1281" t="s">
        <v>55</v>
      </c>
      <c r="C1281" t="s">
        <v>74</v>
      </c>
      <c r="D1281" t="s">
        <v>376</v>
      </c>
      <c r="K1281" t="s">
        <v>244</v>
      </c>
      <c r="L1281" t="s">
        <v>52</v>
      </c>
      <c r="M1281" t="s">
        <v>302</v>
      </c>
      <c r="N1281" t="s">
        <v>357</v>
      </c>
    </row>
    <row r="1282" spans="1:14" x14ac:dyDescent="0.25">
      <c r="A1282" s="146" t="s">
        <v>194</v>
      </c>
      <c r="B1282" t="s">
        <v>55</v>
      </c>
      <c r="C1282" t="s">
        <v>316</v>
      </c>
      <c r="D1282" t="s">
        <v>376</v>
      </c>
      <c r="K1282" t="s">
        <v>244</v>
      </c>
      <c r="L1282" t="s">
        <v>76</v>
      </c>
      <c r="M1282" t="s">
        <v>302</v>
      </c>
      <c r="N1282" t="s">
        <v>357</v>
      </c>
    </row>
    <row r="1283" spans="1:14" x14ac:dyDescent="0.25">
      <c r="A1283" s="146" t="s">
        <v>194</v>
      </c>
      <c r="B1283" t="s">
        <v>55</v>
      </c>
      <c r="C1283" t="s">
        <v>315</v>
      </c>
      <c r="D1283" t="s">
        <v>376</v>
      </c>
      <c r="K1283" t="s">
        <v>244</v>
      </c>
      <c r="L1283" t="s">
        <v>55</v>
      </c>
      <c r="M1283" t="s">
        <v>302</v>
      </c>
      <c r="N1283" t="s">
        <v>356</v>
      </c>
    </row>
    <row r="1284" spans="1:14" x14ac:dyDescent="0.25">
      <c r="A1284" s="146" t="s">
        <v>194</v>
      </c>
      <c r="B1284" t="s">
        <v>55</v>
      </c>
      <c r="C1284" t="s">
        <v>314</v>
      </c>
      <c r="D1284" t="s">
        <v>376</v>
      </c>
      <c r="K1284" t="s">
        <v>244</v>
      </c>
      <c r="L1284" t="s">
        <v>52</v>
      </c>
      <c r="M1284" t="s">
        <v>302</v>
      </c>
      <c r="N1284" t="s">
        <v>356</v>
      </c>
    </row>
    <row r="1285" spans="1:14" x14ac:dyDescent="0.25">
      <c r="A1285" s="146" t="s">
        <v>194</v>
      </c>
      <c r="B1285" t="s">
        <v>55</v>
      </c>
      <c r="C1285" t="s">
        <v>313</v>
      </c>
      <c r="D1285" t="s">
        <v>376</v>
      </c>
      <c r="K1285" t="s">
        <v>244</v>
      </c>
      <c r="L1285" t="s">
        <v>55</v>
      </c>
      <c r="M1285" t="s">
        <v>302</v>
      </c>
      <c r="N1285" t="s">
        <v>355</v>
      </c>
    </row>
    <row r="1286" spans="1:14" x14ac:dyDescent="0.25">
      <c r="A1286" s="146" t="s">
        <v>194</v>
      </c>
      <c r="B1286" t="s">
        <v>55</v>
      </c>
      <c r="C1286" t="s">
        <v>312</v>
      </c>
      <c r="D1286" t="s">
        <v>376</v>
      </c>
      <c r="K1286" t="s">
        <v>244</v>
      </c>
      <c r="L1286" t="s">
        <v>52</v>
      </c>
      <c r="M1286" t="s">
        <v>302</v>
      </c>
      <c r="N1286" t="s">
        <v>355</v>
      </c>
    </row>
    <row r="1287" spans="1:14" x14ac:dyDescent="0.25">
      <c r="A1287" s="146" t="s">
        <v>194</v>
      </c>
      <c r="B1287" t="s">
        <v>52</v>
      </c>
      <c r="C1287" t="s">
        <v>323</v>
      </c>
      <c r="D1287" t="s">
        <v>376</v>
      </c>
      <c r="K1287" t="s">
        <v>244</v>
      </c>
      <c r="L1287" t="s">
        <v>52</v>
      </c>
      <c r="M1287" t="s">
        <v>302</v>
      </c>
      <c r="N1287" t="s">
        <v>354</v>
      </c>
    </row>
    <row r="1288" spans="1:14" x14ac:dyDescent="0.25">
      <c r="A1288" s="146" t="s">
        <v>194</v>
      </c>
      <c r="B1288" t="s">
        <v>52</v>
      </c>
      <c r="C1288" t="s">
        <v>322</v>
      </c>
      <c r="D1288" t="s">
        <v>376</v>
      </c>
      <c r="K1288" t="s">
        <v>244</v>
      </c>
      <c r="L1288" t="s">
        <v>76</v>
      </c>
      <c r="M1288" t="s">
        <v>302</v>
      </c>
      <c r="N1288" t="s">
        <v>354</v>
      </c>
    </row>
    <row r="1289" spans="1:14" x14ac:dyDescent="0.25">
      <c r="A1289" s="146" t="s">
        <v>194</v>
      </c>
      <c r="B1289" t="s">
        <v>52</v>
      </c>
      <c r="C1289" t="s">
        <v>321</v>
      </c>
      <c r="D1289" t="s">
        <v>376</v>
      </c>
      <c r="K1289" t="s">
        <v>244</v>
      </c>
      <c r="L1289" t="s">
        <v>55</v>
      </c>
      <c r="M1289" t="s">
        <v>302</v>
      </c>
      <c r="N1289" t="s">
        <v>311</v>
      </c>
    </row>
    <row r="1290" spans="1:14" x14ac:dyDescent="0.25">
      <c r="A1290" s="146" t="s">
        <v>194</v>
      </c>
      <c r="B1290" t="s">
        <v>52</v>
      </c>
      <c r="C1290" t="s">
        <v>320</v>
      </c>
      <c r="D1290" t="s">
        <v>376</v>
      </c>
      <c r="K1290" t="s">
        <v>244</v>
      </c>
      <c r="L1290" t="s">
        <v>52</v>
      </c>
      <c r="M1290" t="s">
        <v>302</v>
      </c>
      <c r="N1290" t="s">
        <v>311</v>
      </c>
    </row>
    <row r="1291" spans="1:14" x14ac:dyDescent="0.25">
      <c r="A1291" s="146" t="s">
        <v>194</v>
      </c>
      <c r="B1291" t="s">
        <v>52</v>
      </c>
      <c r="C1291" t="s">
        <v>319</v>
      </c>
      <c r="D1291" t="s">
        <v>376</v>
      </c>
      <c r="K1291" t="s">
        <v>244</v>
      </c>
      <c r="L1291" t="s">
        <v>55</v>
      </c>
      <c r="M1291" t="s">
        <v>302</v>
      </c>
      <c r="N1291" t="s">
        <v>351</v>
      </c>
    </row>
    <row r="1292" spans="1:14" x14ac:dyDescent="0.25">
      <c r="A1292" s="146" t="s">
        <v>194</v>
      </c>
      <c r="B1292" t="s">
        <v>52</v>
      </c>
      <c r="C1292" t="s">
        <v>318</v>
      </c>
      <c r="D1292" t="s">
        <v>376</v>
      </c>
      <c r="K1292" t="s">
        <v>244</v>
      </c>
      <c r="L1292" t="s">
        <v>52</v>
      </c>
      <c r="M1292" t="s">
        <v>302</v>
      </c>
      <c r="N1292" t="s">
        <v>351</v>
      </c>
    </row>
    <row r="1293" spans="1:14" x14ac:dyDescent="0.25">
      <c r="A1293" s="146" t="s">
        <v>194</v>
      </c>
      <c r="B1293" t="s">
        <v>52</v>
      </c>
      <c r="C1293" t="s">
        <v>317</v>
      </c>
      <c r="D1293" t="s">
        <v>376</v>
      </c>
      <c r="K1293" t="s">
        <v>244</v>
      </c>
      <c r="L1293" t="s">
        <v>55</v>
      </c>
      <c r="M1293" t="s">
        <v>302</v>
      </c>
      <c r="N1293" t="s">
        <v>349</v>
      </c>
    </row>
    <row r="1294" spans="1:14" x14ac:dyDescent="0.25">
      <c r="A1294" s="146" t="s">
        <v>194</v>
      </c>
      <c r="B1294" t="s">
        <v>52</v>
      </c>
      <c r="C1294" t="s">
        <v>74</v>
      </c>
      <c r="D1294" t="s">
        <v>376</v>
      </c>
      <c r="K1294" t="s">
        <v>244</v>
      </c>
      <c r="L1294" t="s">
        <v>52</v>
      </c>
      <c r="M1294" t="s">
        <v>302</v>
      </c>
      <c r="N1294" t="s">
        <v>349</v>
      </c>
    </row>
    <row r="1295" spans="1:14" x14ac:dyDescent="0.25">
      <c r="A1295" s="146" t="s">
        <v>194</v>
      </c>
      <c r="B1295" t="s">
        <v>52</v>
      </c>
      <c r="C1295" t="s">
        <v>316</v>
      </c>
      <c r="D1295" t="s">
        <v>376</v>
      </c>
      <c r="K1295" t="s">
        <v>244</v>
      </c>
      <c r="L1295" t="s">
        <v>55</v>
      </c>
      <c r="M1295" t="s">
        <v>302</v>
      </c>
      <c r="N1295" t="s">
        <v>310</v>
      </c>
    </row>
    <row r="1296" spans="1:14" x14ac:dyDescent="0.25">
      <c r="A1296" s="146" t="s">
        <v>194</v>
      </c>
      <c r="B1296" t="s">
        <v>52</v>
      </c>
      <c r="C1296" t="s">
        <v>315</v>
      </c>
      <c r="D1296" t="s">
        <v>376</v>
      </c>
      <c r="K1296" t="s">
        <v>244</v>
      </c>
      <c r="L1296" t="s">
        <v>52</v>
      </c>
      <c r="M1296" t="s">
        <v>302</v>
      </c>
      <c r="N1296" t="s">
        <v>310</v>
      </c>
    </row>
    <row r="1297" spans="1:14" x14ac:dyDescent="0.25">
      <c r="A1297" s="146" t="s">
        <v>194</v>
      </c>
      <c r="B1297" t="s">
        <v>52</v>
      </c>
      <c r="C1297" t="s">
        <v>314</v>
      </c>
      <c r="D1297" t="s">
        <v>376</v>
      </c>
      <c r="K1297" t="s">
        <v>244</v>
      </c>
      <c r="L1297" t="s">
        <v>55</v>
      </c>
      <c r="M1297" t="s">
        <v>302</v>
      </c>
      <c r="N1297" t="s">
        <v>348</v>
      </c>
    </row>
    <row r="1298" spans="1:14" x14ac:dyDescent="0.25">
      <c r="A1298" s="146" t="s">
        <v>194</v>
      </c>
      <c r="B1298" t="s">
        <v>52</v>
      </c>
      <c r="C1298" t="s">
        <v>313</v>
      </c>
      <c r="D1298" t="s">
        <v>376</v>
      </c>
      <c r="K1298" t="s">
        <v>244</v>
      </c>
      <c r="L1298" t="s">
        <v>52</v>
      </c>
      <c r="M1298" t="s">
        <v>302</v>
      </c>
      <c r="N1298" t="s">
        <v>348</v>
      </c>
    </row>
    <row r="1299" spans="1:14" x14ac:dyDescent="0.25">
      <c r="A1299" s="146" t="s">
        <v>194</v>
      </c>
      <c r="B1299" t="s">
        <v>52</v>
      </c>
      <c r="C1299" t="s">
        <v>312</v>
      </c>
      <c r="D1299" t="s">
        <v>376</v>
      </c>
      <c r="K1299" t="s">
        <v>244</v>
      </c>
      <c r="L1299" t="s">
        <v>52</v>
      </c>
      <c r="M1299" t="s">
        <v>302</v>
      </c>
      <c r="N1299" t="s">
        <v>375</v>
      </c>
    </row>
    <row r="1300" spans="1:14" x14ac:dyDescent="0.25">
      <c r="A1300" s="146" t="s">
        <v>194</v>
      </c>
      <c r="B1300" t="s">
        <v>52</v>
      </c>
      <c r="C1300" t="s">
        <v>323</v>
      </c>
      <c r="D1300" t="s">
        <v>374</v>
      </c>
      <c r="K1300" t="s">
        <v>244</v>
      </c>
      <c r="L1300" t="s">
        <v>76</v>
      </c>
      <c r="M1300" t="s">
        <v>302</v>
      </c>
      <c r="N1300" t="s">
        <v>375</v>
      </c>
    </row>
    <row r="1301" spans="1:14" x14ac:dyDescent="0.25">
      <c r="A1301" s="146" t="s">
        <v>194</v>
      </c>
      <c r="B1301" t="s">
        <v>52</v>
      </c>
      <c r="C1301" t="s">
        <v>322</v>
      </c>
      <c r="D1301" t="s">
        <v>374</v>
      </c>
      <c r="K1301" t="s">
        <v>244</v>
      </c>
      <c r="L1301" t="s">
        <v>55</v>
      </c>
      <c r="M1301" t="s">
        <v>302</v>
      </c>
      <c r="N1301" t="s">
        <v>309</v>
      </c>
    </row>
    <row r="1302" spans="1:14" x14ac:dyDescent="0.25">
      <c r="A1302" s="146" t="s">
        <v>194</v>
      </c>
      <c r="B1302" t="s">
        <v>52</v>
      </c>
      <c r="C1302" t="s">
        <v>321</v>
      </c>
      <c r="D1302" t="s">
        <v>374</v>
      </c>
      <c r="K1302" t="s">
        <v>244</v>
      </c>
      <c r="L1302" t="s">
        <v>52</v>
      </c>
      <c r="M1302" t="s">
        <v>302</v>
      </c>
      <c r="N1302" t="s">
        <v>309</v>
      </c>
    </row>
    <row r="1303" spans="1:14" x14ac:dyDescent="0.25">
      <c r="A1303" s="146" t="s">
        <v>194</v>
      </c>
      <c r="B1303" t="s">
        <v>52</v>
      </c>
      <c r="C1303" t="s">
        <v>320</v>
      </c>
      <c r="D1303" t="s">
        <v>374</v>
      </c>
      <c r="K1303" t="s">
        <v>244</v>
      </c>
      <c r="L1303" t="s">
        <v>55</v>
      </c>
      <c r="M1303" t="s">
        <v>302</v>
      </c>
      <c r="N1303" t="s">
        <v>306</v>
      </c>
    </row>
    <row r="1304" spans="1:14" x14ac:dyDescent="0.25">
      <c r="A1304" s="146" t="s">
        <v>194</v>
      </c>
      <c r="B1304" t="s">
        <v>52</v>
      </c>
      <c r="C1304" t="s">
        <v>319</v>
      </c>
      <c r="D1304" t="s">
        <v>374</v>
      </c>
      <c r="K1304" t="s">
        <v>244</v>
      </c>
      <c r="L1304" t="s">
        <v>52</v>
      </c>
      <c r="M1304" t="s">
        <v>302</v>
      </c>
      <c r="N1304" t="s">
        <v>306</v>
      </c>
    </row>
    <row r="1305" spans="1:14" x14ac:dyDescent="0.25">
      <c r="A1305" s="146" t="s">
        <v>194</v>
      </c>
      <c r="B1305" t="s">
        <v>52</v>
      </c>
      <c r="C1305" t="s">
        <v>318</v>
      </c>
      <c r="D1305" t="s">
        <v>374</v>
      </c>
      <c r="K1305" t="s">
        <v>244</v>
      </c>
      <c r="L1305" t="s">
        <v>55</v>
      </c>
      <c r="M1305" t="s">
        <v>301</v>
      </c>
      <c r="N1305" t="s">
        <v>358</v>
      </c>
    </row>
    <row r="1306" spans="1:14" x14ac:dyDescent="0.25">
      <c r="A1306" s="146" t="s">
        <v>194</v>
      </c>
      <c r="B1306" t="s">
        <v>52</v>
      </c>
      <c r="C1306" t="s">
        <v>317</v>
      </c>
      <c r="D1306" t="s">
        <v>374</v>
      </c>
      <c r="K1306" t="s">
        <v>244</v>
      </c>
      <c r="L1306" t="s">
        <v>52</v>
      </c>
      <c r="M1306" t="s">
        <v>301</v>
      </c>
      <c r="N1306" t="s">
        <v>358</v>
      </c>
    </row>
    <row r="1307" spans="1:14" x14ac:dyDescent="0.25">
      <c r="A1307" s="146" t="s">
        <v>194</v>
      </c>
      <c r="B1307" t="s">
        <v>52</v>
      </c>
      <c r="C1307" t="s">
        <v>74</v>
      </c>
      <c r="D1307" t="s">
        <v>374</v>
      </c>
      <c r="K1307" t="s">
        <v>244</v>
      </c>
      <c r="L1307" t="s">
        <v>55</v>
      </c>
      <c r="M1307" t="s">
        <v>301</v>
      </c>
      <c r="N1307" t="s">
        <v>356</v>
      </c>
    </row>
    <row r="1308" spans="1:14" x14ac:dyDescent="0.25">
      <c r="A1308" s="146" t="s">
        <v>194</v>
      </c>
      <c r="B1308" t="s">
        <v>52</v>
      </c>
      <c r="C1308" t="s">
        <v>316</v>
      </c>
      <c r="D1308" t="s">
        <v>374</v>
      </c>
      <c r="K1308" t="s">
        <v>244</v>
      </c>
      <c r="L1308" t="s">
        <v>52</v>
      </c>
      <c r="M1308" t="s">
        <v>301</v>
      </c>
      <c r="N1308" t="s">
        <v>356</v>
      </c>
    </row>
    <row r="1309" spans="1:14" x14ac:dyDescent="0.25">
      <c r="A1309" s="146" t="s">
        <v>194</v>
      </c>
      <c r="B1309" t="s">
        <v>52</v>
      </c>
      <c r="C1309" t="s">
        <v>315</v>
      </c>
      <c r="D1309" t="s">
        <v>374</v>
      </c>
      <c r="K1309" t="s">
        <v>244</v>
      </c>
      <c r="L1309" t="s">
        <v>52</v>
      </c>
      <c r="M1309" t="s">
        <v>301</v>
      </c>
      <c r="N1309" t="s">
        <v>354</v>
      </c>
    </row>
    <row r="1310" spans="1:14" x14ac:dyDescent="0.25">
      <c r="A1310" s="146" t="s">
        <v>194</v>
      </c>
      <c r="B1310" t="s">
        <v>52</v>
      </c>
      <c r="C1310" t="s">
        <v>314</v>
      </c>
      <c r="D1310" t="s">
        <v>374</v>
      </c>
      <c r="K1310" t="s">
        <v>244</v>
      </c>
      <c r="L1310" t="s">
        <v>76</v>
      </c>
      <c r="M1310" t="s">
        <v>301</v>
      </c>
      <c r="N1310" t="s">
        <v>354</v>
      </c>
    </row>
    <row r="1311" spans="1:14" x14ac:dyDescent="0.25">
      <c r="A1311" s="146" t="s">
        <v>194</v>
      </c>
      <c r="B1311" t="s">
        <v>52</v>
      </c>
      <c r="C1311" t="s">
        <v>313</v>
      </c>
      <c r="D1311" t="s">
        <v>374</v>
      </c>
      <c r="K1311" t="s">
        <v>244</v>
      </c>
      <c r="L1311" t="s">
        <v>55</v>
      </c>
      <c r="M1311" t="s">
        <v>301</v>
      </c>
      <c r="N1311" t="s">
        <v>353</v>
      </c>
    </row>
    <row r="1312" spans="1:14" x14ac:dyDescent="0.25">
      <c r="A1312" s="146" t="s">
        <v>194</v>
      </c>
      <c r="B1312" t="s">
        <v>52</v>
      </c>
      <c r="C1312" t="s">
        <v>312</v>
      </c>
      <c r="D1312" t="s">
        <v>374</v>
      </c>
      <c r="K1312" t="s">
        <v>244</v>
      </c>
      <c r="L1312" t="s">
        <v>52</v>
      </c>
      <c r="M1312" t="s">
        <v>301</v>
      </c>
      <c r="N1312" t="s">
        <v>353</v>
      </c>
    </row>
    <row r="1313" spans="1:14" x14ac:dyDescent="0.25">
      <c r="A1313" s="146" t="s">
        <v>194</v>
      </c>
      <c r="B1313" t="s">
        <v>55</v>
      </c>
      <c r="C1313" t="s">
        <v>323</v>
      </c>
      <c r="D1313" t="s">
        <v>60</v>
      </c>
      <c r="K1313" t="s">
        <v>244</v>
      </c>
      <c r="L1313" t="s">
        <v>55</v>
      </c>
      <c r="M1313" t="s">
        <v>301</v>
      </c>
      <c r="N1313" t="s">
        <v>351</v>
      </c>
    </row>
    <row r="1314" spans="1:14" x14ac:dyDescent="0.25">
      <c r="A1314" s="146" t="s">
        <v>194</v>
      </c>
      <c r="B1314" t="s">
        <v>55</v>
      </c>
      <c r="C1314" t="s">
        <v>322</v>
      </c>
      <c r="D1314" t="s">
        <v>60</v>
      </c>
      <c r="K1314" t="s">
        <v>244</v>
      </c>
      <c r="L1314" t="s">
        <v>52</v>
      </c>
      <c r="M1314" t="s">
        <v>301</v>
      </c>
      <c r="N1314" t="s">
        <v>351</v>
      </c>
    </row>
    <row r="1315" spans="1:14" x14ac:dyDescent="0.25">
      <c r="A1315" s="146" t="s">
        <v>194</v>
      </c>
      <c r="B1315" t="s">
        <v>55</v>
      </c>
      <c r="C1315" t="s">
        <v>317</v>
      </c>
      <c r="D1315" t="s">
        <v>60</v>
      </c>
      <c r="K1315" t="s">
        <v>244</v>
      </c>
      <c r="L1315" t="s">
        <v>55</v>
      </c>
      <c r="M1315" t="s">
        <v>301</v>
      </c>
      <c r="N1315" t="s">
        <v>350</v>
      </c>
    </row>
    <row r="1316" spans="1:14" x14ac:dyDescent="0.25">
      <c r="A1316" s="146" t="s">
        <v>194</v>
      </c>
      <c r="B1316" t="s">
        <v>55</v>
      </c>
      <c r="C1316" t="s">
        <v>314</v>
      </c>
      <c r="D1316" t="s">
        <v>60</v>
      </c>
      <c r="K1316" t="s">
        <v>244</v>
      </c>
      <c r="L1316" t="s">
        <v>52</v>
      </c>
      <c r="M1316" t="s">
        <v>301</v>
      </c>
      <c r="N1316" t="s">
        <v>350</v>
      </c>
    </row>
    <row r="1317" spans="1:14" x14ac:dyDescent="0.25">
      <c r="A1317" s="146" t="s">
        <v>194</v>
      </c>
      <c r="B1317" t="s">
        <v>55</v>
      </c>
      <c r="C1317" t="s">
        <v>313</v>
      </c>
      <c r="D1317" t="s">
        <v>60</v>
      </c>
      <c r="K1317" t="s">
        <v>244</v>
      </c>
      <c r="L1317" t="s">
        <v>52</v>
      </c>
      <c r="M1317" t="s">
        <v>301</v>
      </c>
      <c r="N1317" t="s">
        <v>359</v>
      </c>
    </row>
    <row r="1318" spans="1:14" x14ac:dyDescent="0.25">
      <c r="A1318" s="146" t="s">
        <v>194</v>
      </c>
      <c r="B1318" t="s">
        <v>55</v>
      </c>
      <c r="C1318" t="s">
        <v>312</v>
      </c>
      <c r="D1318" t="s">
        <v>60</v>
      </c>
      <c r="K1318" t="s">
        <v>244</v>
      </c>
      <c r="L1318" t="s">
        <v>76</v>
      </c>
      <c r="M1318" t="s">
        <v>301</v>
      </c>
      <c r="N1318" t="s">
        <v>359</v>
      </c>
    </row>
    <row r="1319" spans="1:14" x14ac:dyDescent="0.25">
      <c r="A1319" s="146" t="s">
        <v>194</v>
      </c>
      <c r="B1319" t="s">
        <v>52</v>
      </c>
      <c r="C1319" t="s">
        <v>323</v>
      </c>
      <c r="D1319" t="s">
        <v>60</v>
      </c>
      <c r="K1319" t="s">
        <v>244</v>
      </c>
      <c r="L1319" t="s">
        <v>55</v>
      </c>
      <c r="M1319" t="s">
        <v>301</v>
      </c>
      <c r="N1319" t="s">
        <v>349</v>
      </c>
    </row>
    <row r="1320" spans="1:14" x14ac:dyDescent="0.25">
      <c r="A1320" s="146" t="s">
        <v>194</v>
      </c>
      <c r="B1320" t="s">
        <v>52</v>
      </c>
      <c r="C1320" t="s">
        <v>322</v>
      </c>
      <c r="D1320" t="s">
        <v>60</v>
      </c>
      <c r="K1320" t="s">
        <v>244</v>
      </c>
      <c r="L1320" t="s">
        <v>52</v>
      </c>
      <c r="M1320" t="s">
        <v>301</v>
      </c>
      <c r="N1320" t="s">
        <v>349</v>
      </c>
    </row>
    <row r="1321" spans="1:14" x14ac:dyDescent="0.25">
      <c r="A1321" s="146" t="s">
        <v>194</v>
      </c>
      <c r="B1321" t="s">
        <v>52</v>
      </c>
      <c r="C1321" t="s">
        <v>317</v>
      </c>
      <c r="D1321" t="s">
        <v>60</v>
      </c>
      <c r="K1321" t="s">
        <v>244</v>
      </c>
      <c r="L1321" t="s">
        <v>55</v>
      </c>
      <c r="M1321" t="s">
        <v>301</v>
      </c>
      <c r="N1321" t="s">
        <v>310</v>
      </c>
    </row>
    <row r="1322" spans="1:14" x14ac:dyDescent="0.25">
      <c r="A1322" s="146" t="s">
        <v>194</v>
      </c>
      <c r="B1322" t="s">
        <v>52</v>
      </c>
      <c r="C1322" t="s">
        <v>314</v>
      </c>
      <c r="D1322" t="s">
        <v>60</v>
      </c>
      <c r="K1322" t="s">
        <v>244</v>
      </c>
      <c r="L1322" t="s">
        <v>52</v>
      </c>
      <c r="M1322" t="s">
        <v>301</v>
      </c>
      <c r="N1322" t="s">
        <v>310</v>
      </c>
    </row>
    <row r="1323" spans="1:14" x14ac:dyDescent="0.25">
      <c r="A1323" s="146" t="s">
        <v>194</v>
      </c>
      <c r="B1323" t="s">
        <v>52</v>
      </c>
      <c r="C1323" t="s">
        <v>313</v>
      </c>
      <c r="D1323" t="s">
        <v>60</v>
      </c>
      <c r="K1323" t="s">
        <v>244</v>
      </c>
      <c r="L1323" t="s">
        <v>55</v>
      </c>
      <c r="M1323" t="s">
        <v>301</v>
      </c>
      <c r="N1323" t="s">
        <v>348</v>
      </c>
    </row>
    <row r="1324" spans="1:14" x14ac:dyDescent="0.25">
      <c r="A1324" s="146" t="s">
        <v>194</v>
      </c>
      <c r="B1324" t="s">
        <v>52</v>
      </c>
      <c r="C1324" t="s">
        <v>312</v>
      </c>
      <c r="D1324" t="s">
        <v>60</v>
      </c>
      <c r="K1324" t="s">
        <v>244</v>
      </c>
      <c r="L1324" t="s">
        <v>52</v>
      </c>
      <c r="M1324" t="s">
        <v>301</v>
      </c>
      <c r="N1324" t="s">
        <v>348</v>
      </c>
    </row>
    <row r="1325" spans="1:14" x14ac:dyDescent="0.25">
      <c r="A1325" s="146" t="s">
        <v>194</v>
      </c>
      <c r="B1325" t="s">
        <v>55</v>
      </c>
      <c r="C1325" t="s">
        <v>323</v>
      </c>
      <c r="D1325" t="s">
        <v>372</v>
      </c>
      <c r="K1325" t="s">
        <v>244</v>
      </c>
      <c r="L1325" t="s">
        <v>52</v>
      </c>
      <c r="M1325" t="s">
        <v>301</v>
      </c>
      <c r="N1325" t="s">
        <v>373</v>
      </c>
    </row>
    <row r="1326" spans="1:14" x14ac:dyDescent="0.25">
      <c r="A1326" s="146" t="s">
        <v>194</v>
      </c>
      <c r="B1326" t="s">
        <v>55</v>
      </c>
      <c r="C1326" t="s">
        <v>322</v>
      </c>
      <c r="D1326" t="s">
        <v>372</v>
      </c>
      <c r="K1326" t="s">
        <v>244</v>
      </c>
      <c r="L1326" t="s">
        <v>76</v>
      </c>
      <c r="M1326" t="s">
        <v>301</v>
      </c>
      <c r="N1326" t="s">
        <v>373</v>
      </c>
    </row>
    <row r="1327" spans="1:14" x14ac:dyDescent="0.25">
      <c r="A1327" s="146" t="s">
        <v>194</v>
      </c>
      <c r="B1327" t="s">
        <v>55</v>
      </c>
      <c r="C1327" t="s">
        <v>321</v>
      </c>
      <c r="D1327" t="s">
        <v>372</v>
      </c>
      <c r="K1327" t="s">
        <v>244</v>
      </c>
      <c r="L1327" t="s">
        <v>55</v>
      </c>
      <c r="M1327" t="s">
        <v>300</v>
      </c>
      <c r="N1327" t="s">
        <v>358</v>
      </c>
    </row>
    <row r="1328" spans="1:14" x14ac:dyDescent="0.25">
      <c r="A1328" s="146" t="s">
        <v>194</v>
      </c>
      <c r="B1328" t="s">
        <v>55</v>
      </c>
      <c r="C1328" t="s">
        <v>320</v>
      </c>
      <c r="D1328" t="s">
        <v>372</v>
      </c>
      <c r="K1328" t="s">
        <v>244</v>
      </c>
      <c r="L1328" t="s">
        <v>52</v>
      </c>
      <c r="M1328" t="s">
        <v>300</v>
      </c>
      <c r="N1328" t="s">
        <v>358</v>
      </c>
    </row>
    <row r="1329" spans="1:14" x14ac:dyDescent="0.25">
      <c r="A1329" s="146" t="s">
        <v>194</v>
      </c>
      <c r="B1329" t="s">
        <v>55</v>
      </c>
      <c r="C1329" t="s">
        <v>319</v>
      </c>
      <c r="D1329" t="s">
        <v>372</v>
      </c>
      <c r="K1329" t="s">
        <v>244</v>
      </c>
      <c r="L1329" t="s">
        <v>52</v>
      </c>
      <c r="M1329" t="s">
        <v>300</v>
      </c>
      <c r="N1329" t="s">
        <v>357</v>
      </c>
    </row>
    <row r="1330" spans="1:14" x14ac:dyDescent="0.25">
      <c r="A1330" s="146" t="s">
        <v>194</v>
      </c>
      <c r="B1330" t="s">
        <v>55</v>
      </c>
      <c r="C1330" t="s">
        <v>318</v>
      </c>
      <c r="D1330" t="s">
        <v>372</v>
      </c>
      <c r="K1330" t="s">
        <v>244</v>
      </c>
      <c r="L1330" t="s">
        <v>76</v>
      </c>
      <c r="M1330" t="s">
        <v>300</v>
      </c>
      <c r="N1330" t="s">
        <v>357</v>
      </c>
    </row>
    <row r="1331" spans="1:14" x14ac:dyDescent="0.25">
      <c r="A1331" s="146" t="s">
        <v>194</v>
      </c>
      <c r="B1331" t="s">
        <v>55</v>
      </c>
      <c r="C1331" t="s">
        <v>317</v>
      </c>
      <c r="D1331" t="s">
        <v>372</v>
      </c>
      <c r="K1331" t="s">
        <v>244</v>
      </c>
      <c r="L1331" t="s">
        <v>55</v>
      </c>
      <c r="M1331" t="s">
        <v>300</v>
      </c>
      <c r="N1331" t="s">
        <v>356</v>
      </c>
    </row>
    <row r="1332" spans="1:14" x14ac:dyDescent="0.25">
      <c r="A1332" s="146" t="s">
        <v>194</v>
      </c>
      <c r="B1332" t="s">
        <v>55</v>
      </c>
      <c r="C1332" t="s">
        <v>74</v>
      </c>
      <c r="D1332" t="s">
        <v>372</v>
      </c>
      <c r="K1332" t="s">
        <v>244</v>
      </c>
      <c r="L1332" t="s">
        <v>52</v>
      </c>
      <c r="M1332" t="s">
        <v>300</v>
      </c>
      <c r="N1332" t="s">
        <v>356</v>
      </c>
    </row>
    <row r="1333" spans="1:14" x14ac:dyDescent="0.25">
      <c r="A1333" s="146" t="s">
        <v>194</v>
      </c>
      <c r="B1333" t="s">
        <v>55</v>
      </c>
      <c r="C1333" t="s">
        <v>316</v>
      </c>
      <c r="D1333" t="s">
        <v>372</v>
      </c>
      <c r="K1333" t="s">
        <v>244</v>
      </c>
      <c r="L1333" t="s">
        <v>55</v>
      </c>
      <c r="M1333" t="s">
        <v>300</v>
      </c>
      <c r="N1333" t="s">
        <v>355</v>
      </c>
    </row>
    <row r="1334" spans="1:14" x14ac:dyDescent="0.25">
      <c r="A1334" s="146" t="s">
        <v>194</v>
      </c>
      <c r="B1334" t="s">
        <v>55</v>
      </c>
      <c r="C1334" t="s">
        <v>315</v>
      </c>
      <c r="D1334" t="s">
        <v>372</v>
      </c>
      <c r="K1334" t="s">
        <v>244</v>
      </c>
      <c r="L1334" t="s">
        <v>52</v>
      </c>
      <c r="M1334" t="s">
        <v>300</v>
      </c>
      <c r="N1334" t="s">
        <v>355</v>
      </c>
    </row>
    <row r="1335" spans="1:14" x14ac:dyDescent="0.25">
      <c r="A1335" s="146" t="s">
        <v>194</v>
      </c>
      <c r="B1335" t="s">
        <v>55</v>
      </c>
      <c r="C1335" t="s">
        <v>314</v>
      </c>
      <c r="D1335" t="s">
        <v>372</v>
      </c>
      <c r="K1335" t="s">
        <v>244</v>
      </c>
      <c r="L1335" t="s">
        <v>52</v>
      </c>
      <c r="M1335" t="s">
        <v>300</v>
      </c>
      <c r="N1335" t="s">
        <v>354</v>
      </c>
    </row>
    <row r="1336" spans="1:14" x14ac:dyDescent="0.25">
      <c r="A1336" s="146" t="s">
        <v>194</v>
      </c>
      <c r="B1336" t="s">
        <v>55</v>
      </c>
      <c r="C1336" t="s">
        <v>313</v>
      </c>
      <c r="D1336" t="s">
        <v>372</v>
      </c>
      <c r="K1336" t="s">
        <v>244</v>
      </c>
      <c r="L1336" t="s">
        <v>76</v>
      </c>
      <c r="M1336" t="s">
        <v>300</v>
      </c>
      <c r="N1336" t="s">
        <v>354</v>
      </c>
    </row>
    <row r="1337" spans="1:14" x14ac:dyDescent="0.25">
      <c r="A1337" s="146" t="s">
        <v>194</v>
      </c>
      <c r="B1337" t="s">
        <v>55</v>
      </c>
      <c r="C1337" t="s">
        <v>312</v>
      </c>
      <c r="D1337" t="s">
        <v>372</v>
      </c>
      <c r="K1337" t="s">
        <v>244</v>
      </c>
      <c r="L1337" t="s">
        <v>55</v>
      </c>
      <c r="M1337" t="s">
        <v>300</v>
      </c>
      <c r="N1337" t="s">
        <v>353</v>
      </c>
    </row>
    <row r="1338" spans="1:14" x14ac:dyDescent="0.25">
      <c r="A1338" s="146" t="s">
        <v>194</v>
      </c>
      <c r="B1338" t="s">
        <v>52</v>
      </c>
      <c r="C1338" t="s">
        <v>323</v>
      </c>
      <c r="D1338" t="s">
        <v>372</v>
      </c>
      <c r="K1338" t="s">
        <v>244</v>
      </c>
      <c r="L1338" t="s">
        <v>52</v>
      </c>
      <c r="M1338" t="s">
        <v>300</v>
      </c>
      <c r="N1338" t="s">
        <v>353</v>
      </c>
    </row>
    <row r="1339" spans="1:14" x14ac:dyDescent="0.25">
      <c r="A1339" s="146" t="s">
        <v>194</v>
      </c>
      <c r="B1339" t="s">
        <v>52</v>
      </c>
      <c r="C1339" t="s">
        <v>322</v>
      </c>
      <c r="D1339" t="s">
        <v>372</v>
      </c>
      <c r="K1339" t="s">
        <v>244</v>
      </c>
      <c r="L1339" t="s">
        <v>55</v>
      </c>
      <c r="M1339" t="s">
        <v>300</v>
      </c>
      <c r="N1339" t="s">
        <v>351</v>
      </c>
    </row>
    <row r="1340" spans="1:14" x14ac:dyDescent="0.25">
      <c r="A1340" s="146" t="s">
        <v>194</v>
      </c>
      <c r="B1340" t="s">
        <v>52</v>
      </c>
      <c r="C1340" t="s">
        <v>321</v>
      </c>
      <c r="D1340" t="s">
        <v>372</v>
      </c>
      <c r="K1340" t="s">
        <v>244</v>
      </c>
      <c r="L1340" t="s">
        <v>52</v>
      </c>
      <c r="M1340" t="s">
        <v>300</v>
      </c>
      <c r="N1340" t="s">
        <v>351</v>
      </c>
    </row>
    <row r="1341" spans="1:14" x14ac:dyDescent="0.25">
      <c r="A1341" s="146" t="s">
        <v>194</v>
      </c>
      <c r="B1341" t="s">
        <v>52</v>
      </c>
      <c r="C1341" t="s">
        <v>320</v>
      </c>
      <c r="D1341" t="s">
        <v>372</v>
      </c>
      <c r="K1341" t="s">
        <v>244</v>
      </c>
      <c r="L1341" t="s">
        <v>55</v>
      </c>
      <c r="M1341" t="s">
        <v>300</v>
      </c>
      <c r="N1341" t="s">
        <v>350</v>
      </c>
    </row>
    <row r="1342" spans="1:14" x14ac:dyDescent="0.25">
      <c r="A1342" s="146" t="s">
        <v>194</v>
      </c>
      <c r="B1342" t="s">
        <v>52</v>
      </c>
      <c r="C1342" t="s">
        <v>319</v>
      </c>
      <c r="D1342" t="s">
        <v>372</v>
      </c>
      <c r="K1342" t="s">
        <v>244</v>
      </c>
      <c r="L1342" t="s">
        <v>52</v>
      </c>
      <c r="M1342" t="s">
        <v>300</v>
      </c>
      <c r="N1342" t="s">
        <v>350</v>
      </c>
    </row>
    <row r="1343" spans="1:14" x14ac:dyDescent="0.25">
      <c r="A1343" s="146" t="s">
        <v>194</v>
      </c>
      <c r="B1343" t="s">
        <v>52</v>
      </c>
      <c r="C1343" t="s">
        <v>318</v>
      </c>
      <c r="D1343" t="s">
        <v>372</v>
      </c>
      <c r="K1343" t="s">
        <v>244</v>
      </c>
      <c r="L1343" t="s">
        <v>55</v>
      </c>
      <c r="M1343" t="s">
        <v>300</v>
      </c>
      <c r="N1343" t="s">
        <v>349</v>
      </c>
    </row>
    <row r="1344" spans="1:14" x14ac:dyDescent="0.25">
      <c r="A1344" s="146" t="s">
        <v>194</v>
      </c>
      <c r="B1344" t="s">
        <v>52</v>
      </c>
      <c r="C1344" t="s">
        <v>317</v>
      </c>
      <c r="D1344" t="s">
        <v>372</v>
      </c>
      <c r="K1344" t="s">
        <v>244</v>
      </c>
      <c r="L1344" t="s">
        <v>52</v>
      </c>
      <c r="M1344" t="s">
        <v>300</v>
      </c>
      <c r="N1344" t="s">
        <v>349</v>
      </c>
    </row>
    <row r="1345" spans="1:14" x14ac:dyDescent="0.25">
      <c r="A1345" s="146" t="s">
        <v>194</v>
      </c>
      <c r="B1345" t="s">
        <v>52</v>
      </c>
      <c r="C1345" t="s">
        <v>74</v>
      </c>
      <c r="D1345" t="s">
        <v>372</v>
      </c>
      <c r="K1345" t="s">
        <v>244</v>
      </c>
      <c r="L1345" t="s">
        <v>55</v>
      </c>
      <c r="M1345" t="s">
        <v>300</v>
      </c>
      <c r="N1345" t="s">
        <v>310</v>
      </c>
    </row>
    <row r="1346" spans="1:14" x14ac:dyDescent="0.25">
      <c r="A1346" s="146" t="s">
        <v>194</v>
      </c>
      <c r="B1346" t="s">
        <v>52</v>
      </c>
      <c r="C1346" t="s">
        <v>316</v>
      </c>
      <c r="D1346" t="s">
        <v>372</v>
      </c>
      <c r="K1346" t="s">
        <v>244</v>
      </c>
      <c r="L1346" t="s">
        <v>52</v>
      </c>
      <c r="M1346" t="s">
        <v>300</v>
      </c>
      <c r="N1346" t="s">
        <v>310</v>
      </c>
    </row>
    <row r="1347" spans="1:14" x14ac:dyDescent="0.25">
      <c r="A1347" s="146" t="s">
        <v>194</v>
      </c>
      <c r="B1347" t="s">
        <v>52</v>
      </c>
      <c r="C1347" t="s">
        <v>315</v>
      </c>
      <c r="D1347" t="s">
        <v>372</v>
      </c>
      <c r="K1347" t="s">
        <v>244</v>
      </c>
      <c r="L1347" t="s">
        <v>55</v>
      </c>
      <c r="M1347" t="s">
        <v>300</v>
      </c>
      <c r="N1347" t="s">
        <v>348</v>
      </c>
    </row>
    <row r="1348" spans="1:14" x14ac:dyDescent="0.25">
      <c r="A1348" s="146" t="s">
        <v>194</v>
      </c>
      <c r="B1348" t="s">
        <v>52</v>
      </c>
      <c r="C1348" t="s">
        <v>314</v>
      </c>
      <c r="D1348" t="s">
        <v>372</v>
      </c>
      <c r="K1348" t="s">
        <v>244</v>
      </c>
      <c r="L1348" t="s">
        <v>52</v>
      </c>
      <c r="M1348" t="s">
        <v>300</v>
      </c>
      <c r="N1348" t="s">
        <v>348</v>
      </c>
    </row>
    <row r="1349" spans="1:14" x14ac:dyDescent="0.25">
      <c r="A1349" s="146" t="s">
        <v>194</v>
      </c>
      <c r="B1349" t="s">
        <v>52</v>
      </c>
      <c r="C1349" t="s">
        <v>313</v>
      </c>
      <c r="D1349" t="s">
        <v>372</v>
      </c>
      <c r="K1349" t="s">
        <v>244</v>
      </c>
      <c r="L1349" t="s">
        <v>55</v>
      </c>
      <c r="M1349" t="s">
        <v>300</v>
      </c>
      <c r="N1349" t="s">
        <v>347</v>
      </c>
    </row>
    <row r="1350" spans="1:14" x14ac:dyDescent="0.25">
      <c r="A1350" s="146" t="s">
        <v>194</v>
      </c>
      <c r="B1350" t="s">
        <v>52</v>
      </c>
      <c r="C1350" t="s">
        <v>312</v>
      </c>
      <c r="D1350" t="s">
        <v>372</v>
      </c>
      <c r="K1350" t="s">
        <v>244</v>
      </c>
      <c r="L1350" t="s">
        <v>52</v>
      </c>
      <c r="M1350" t="s">
        <v>300</v>
      </c>
      <c r="N1350" t="s">
        <v>347</v>
      </c>
    </row>
    <row r="1351" spans="1:14" x14ac:dyDescent="0.25">
      <c r="A1351" s="146" t="s">
        <v>194</v>
      </c>
      <c r="B1351" t="s">
        <v>55</v>
      </c>
      <c r="C1351" t="s">
        <v>323</v>
      </c>
      <c r="D1351" t="s">
        <v>371</v>
      </c>
      <c r="K1351" t="s">
        <v>244</v>
      </c>
      <c r="L1351" t="s">
        <v>55</v>
      </c>
      <c r="M1351" t="s">
        <v>300</v>
      </c>
      <c r="N1351" t="s">
        <v>309</v>
      </c>
    </row>
    <row r="1352" spans="1:14" x14ac:dyDescent="0.25">
      <c r="A1352" s="146" t="s">
        <v>194</v>
      </c>
      <c r="B1352" t="s">
        <v>55</v>
      </c>
      <c r="C1352" t="s">
        <v>312</v>
      </c>
      <c r="D1352" t="s">
        <v>371</v>
      </c>
      <c r="K1352" t="s">
        <v>244</v>
      </c>
      <c r="L1352" t="s">
        <v>52</v>
      </c>
      <c r="M1352" t="s">
        <v>300</v>
      </c>
      <c r="N1352" t="s">
        <v>309</v>
      </c>
    </row>
    <row r="1353" spans="1:14" x14ac:dyDescent="0.25">
      <c r="A1353" s="146" t="s">
        <v>194</v>
      </c>
      <c r="B1353" t="s">
        <v>52</v>
      </c>
      <c r="C1353" t="s">
        <v>323</v>
      </c>
      <c r="D1353" t="s">
        <v>371</v>
      </c>
      <c r="K1353" t="s">
        <v>244</v>
      </c>
      <c r="L1353" t="s">
        <v>52</v>
      </c>
      <c r="M1353" t="s">
        <v>300</v>
      </c>
      <c r="N1353" t="s">
        <v>361</v>
      </c>
    </row>
    <row r="1354" spans="1:14" x14ac:dyDescent="0.25">
      <c r="A1354" s="146" t="s">
        <v>194</v>
      </c>
      <c r="B1354" t="s">
        <v>52</v>
      </c>
      <c r="C1354" t="s">
        <v>312</v>
      </c>
      <c r="D1354" t="s">
        <v>371</v>
      </c>
      <c r="K1354" t="s">
        <v>244</v>
      </c>
      <c r="L1354" t="s">
        <v>76</v>
      </c>
      <c r="M1354" t="s">
        <v>300</v>
      </c>
      <c r="N1354" t="s">
        <v>361</v>
      </c>
    </row>
    <row r="1355" spans="1:14" x14ac:dyDescent="0.25">
      <c r="A1355" s="146" t="s">
        <v>194</v>
      </c>
      <c r="B1355" t="s">
        <v>55</v>
      </c>
      <c r="C1355" t="s">
        <v>323</v>
      </c>
      <c r="D1355" t="s">
        <v>367</v>
      </c>
      <c r="K1355" t="s">
        <v>244</v>
      </c>
      <c r="L1355" t="s">
        <v>55</v>
      </c>
      <c r="M1355" t="s">
        <v>299</v>
      </c>
      <c r="N1355" t="s">
        <v>358</v>
      </c>
    </row>
    <row r="1356" spans="1:14" x14ac:dyDescent="0.25">
      <c r="A1356" s="146" t="s">
        <v>194</v>
      </c>
      <c r="B1356" t="s">
        <v>55</v>
      </c>
      <c r="C1356" t="s">
        <v>322</v>
      </c>
      <c r="D1356" t="s">
        <v>367</v>
      </c>
      <c r="K1356" t="s">
        <v>244</v>
      </c>
      <c r="L1356" t="s">
        <v>52</v>
      </c>
      <c r="M1356" t="s">
        <v>299</v>
      </c>
      <c r="N1356" t="s">
        <v>358</v>
      </c>
    </row>
    <row r="1357" spans="1:14" x14ac:dyDescent="0.25">
      <c r="A1357" s="146" t="s">
        <v>194</v>
      </c>
      <c r="B1357" t="s">
        <v>55</v>
      </c>
      <c r="C1357" t="s">
        <v>321</v>
      </c>
      <c r="D1357" t="s">
        <v>367</v>
      </c>
      <c r="K1357" t="s">
        <v>244</v>
      </c>
      <c r="L1357" t="s">
        <v>52</v>
      </c>
      <c r="M1357" t="s">
        <v>299</v>
      </c>
      <c r="N1357" t="s">
        <v>357</v>
      </c>
    </row>
    <row r="1358" spans="1:14" x14ac:dyDescent="0.25">
      <c r="A1358" s="146" t="s">
        <v>194</v>
      </c>
      <c r="B1358" t="s">
        <v>55</v>
      </c>
      <c r="C1358" t="s">
        <v>320</v>
      </c>
      <c r="D1358" t="s">
        <v>367</v>
      </c>
      <c r="K1358" t="s">
        <v>244</v>
      </c>
      <c r="L1358" t="s">
        <v>76</v>
      </c>
      <c r="M1358" t="s">
        <v>299</v>
      </c>
      <c r="N1358" t="s">
        <v>357</v>
      </c>
    </row>
    <row r="1359" spans="1:14" x14ac:dyDescent="0.25">
      <c r="A1359" s="146" t="s">
        <v>194</v>
      </c>
      <c r="B1359" t="s">
        <v>55</v>
      </c>
      <c r="C1359" t="s">
        <v>319</v>
      </c>
      <c r="D1359" t="s">
        <v>367</v>
      </c>
      <c r="K1359" t="s">
        <v>244</v>
      </c>
      <c r="L1359" t="s">
        <v>55</v>
      </c>
      <c r="M1359" t="s">
        <v>299</v>
      </c>
      <c r="N1359" t="s">
        <v>356</v>
      </c>
    </row>
    <row r="1360" spans="1:14" x14ac:dyDescent="0.25">
      <c r="A1360" s="146" t="s">
        <v>194</v>
      </c>
      <c r="B1360" t="s">
        <v>55</v>
      </c>
      <c r="C1360" t="s">
        <v>318</v>
      </c>
      <c r="D1360" t="s">
        <v>367</v>
      </c>
      <c r="K1360" t="s">
        <v>244</v>
      </c>
      <c r="L1360" t="s">
        <v>52</v>
      </c>
      <c r="M1360" t="s">
        <v>299</v>
      </c>
      <c r="N1360" t="s">
        <v>356</v>
      </c>
    </row>
    <row r="1361" spans="1:14" x14ac:dyDescent="0.25">
      <c r="A1361" s="146" t="s">
        <v>194</v>
      </c>
      <c r="B1361" t="s">
        <v>55</v>
      </c>
      <c r="C1361" t="s">
        <v>317</v>
      </c>
      <c r="D1361" t="s">
        <v>367</v>
      </c>
      <c r="K1361" t="s">
        <v>244</v>
      </c>
      <c r="L1361" t="s">
        <v>55</v>
      </c>
      <c r="M1361" t="s">
        <v>299</v>
      </c>
      <c r="N1361" t="s">
        <v>355</v>
      </c>
    </row>
    <row r="1362" spans="1:14" x14ac:dyDescent="0.25">
      <c r="A1362" s="146" t="s">
        <v>194</v>
      </c>
      <c r="B1362" t="s">
        <v>55</v>
      </c>
      <c r="C1362" t="s">
        <v>74</v>
      </c>
      <c r="D1362" t="s">
        <v>367</v>
      </c>
      <c r="K1362" t="s">
        <v>244</v>
      </c>
      <c r="L1362" t="s">
        <v>52</v>
      </c>
      <c r="M1362" t="s">
        <v>299</v>
      </c>
      <c r="N1362" t="s">
        <v>355</v>
      </c>
    </row>
    <row r="1363" spans="1:14" x14ac:dyDescent="0.25">
      <c r="A1363" s="146" t="s">
        <v>194</v>
      </c>
      <c r="B1363" t="s">
        <v>55</v>
      </c>
      <c r="C1363" t="s">
        <v>316</v>
      </c>
      <c r="D1363" t="s">
        <v>367</v>
      </c>
      <c r="K1363" t="s">
        <v>244</v>
      </c>
      <c r="L1363" t="s">
        <v>52</v>
      </c>
      <c r="M1363" t="s">
        <v>299</v>
      </c>
      <c r="N1363" t="s">
        <v>354</v>
      </c>
    </row>
    <row r="1364" spans="1:14" x14ac:dyDescent="0.25">
      <c r="A1364" s="146" t="s">
        <v>194</v>
      </c>
      <c r="B1364" t="s">
        <v>55</v>
      </c>
      <c r="C1364" t="s">
        <v>315</v>
      </c>
      <c r="D1364" t="s">
        <v>367</v>
      </c>
      <c r="K1364" t="s">
        <v>244</v>
      </c>
      <c r="L1364" t="s">
        <v>76</v>
      </c>
      <c r="M1364" t="s">
        <v>299</v>
      </c>
      <c r="N1364" t="s">
        <v>354</v>
      </c>
    </row>
    <row r="1365" spans="1:14" x14ac:dyDescent="0.25">
      <c r="A1365" s="146" t="s">
        <v>194</v>
      </c>
      <c r="B1365" t="s">
        <v>55</v>
      </c>
      <c r="C1365" t="s">
        <v>314</v>
      </c>
      <c r="D1365" t="s">
        <v>367</v>
      </c>
      <c r="K1365" t="s">
        <v>244</v>
      </c>
      <c r="L1365" t="s">
        <v>55</v>
      </c>
      <c r="M1365" t="s">
        <v>299</v>
      </c>
      <c r="N1365" t="s">
        <v>370</v>
      </c>
    </row>
    <row r="1366" spans="1:14" x14ac:dyDescent="0.25">
      <c r="A1366" s="146" t="s">
        <v>194</v>
      </c>
      <c r="B1366" t="s">
        <v>55</v>
      </c>
      <c r="C1366" t="s">
        <v>313</v>
      </c>
      <c r="D1366" t="s">
        <v>367</v>
      </c>
      <c r="K1366" t="s">
        <v>244</v>
      </c>
      <c r="L1366" t="s">
        <v>52</v>
      </c>
      <c r="M1366" t="s">
        <v>299</v>
      </c>
      <c r="N1366" t="s">
        <v>370</v>
      </c>
    </row>
    <row r="1367" spans="1:14" x14ac:dyDescent="0.25">
      <c r="A1367" s="146" t="s">
        <v>194</v>
      </c>
      <c r="B1367" t="s">
        <v>55</v>
      </c>
      <c r="C1367" t="s">
        <v>312</v>
      </c>
      <c r="D1367" t="s">
        <v>367</v>
      </c>
      <c r="K1367" t="s">
        <v>244</v>
      </c>
      <c r="L1367" t="s">
        <v>55</v>
      </c>
      <c r="M1367" t="s">
        <v>299</v>
      </c>
      <c r="N1367" t="s">
        <v>369</v>
      </c>
    </row>
    <row r="1368" spans="1:14" x14ac:dyDescent="0.25">
      <c r="A1368" s="146" t="s">
        <v>194</v>
      </c>
      <c r="B1368" t="s">
        <v>52</v>
      </c>
      <c r="C1368" t="s">
        <v>323</v>
      </c>
      <c r="D1368" t="s">
        <v>367</v>
      </c>
      <c r="K1368" t="s">
        <v>244</v>
      </c>
      <c r="L1368" t="s">
        <v>52</v>
      </c>
      <c r="M1368" t="s">
        <v>299</v>
      </c>
      <c r="N1368" t="s">
        <v>369</v>
      </c>
    </row>
    <row r="1369" spans="1:14" x14ac:dyDescent="0.25">
      <c r="A1369" s="146" t="s">
        <v>194</v>
      </c>
      <c r="B1369" t="s">
        <v>52</v>
      </c>
      <c r="C1369" t="s">
        <v>322</v>
      </c>
      <c r="D1369" t="s">
        <v>367</v>
      </c>
      <c r="K1369" t="s">
        <v>244</v>
      </c>
      <c r="L1369" t="s">
        <v>55</v>
      </c>
      <c r="M1369" t="s">
        <v>299</v>
      </c>
      <c r="N1369" t="s">
        <v>353</v>
      </c>
    </row>
    <row r="1370" spans="1:14" x14ac:dyDescent="0.25">
      <c r="A1370" s="146" t="s">
        <v>194</v>
      </c>
      <c r="B1370" t="s">
        <v>52</v>
      </c>
      <c r="C1370" t="s">
        <v>321</v>
      </c>
      <c r="D1370" t="s">
        <v>367</v>
      </c>
      <c r="K1370" t="s">
        <v>244</v>
      </c>
      <c r="L1370" t="s">
        <v>52</v>
      </c>
      <c r="M1370" t="s">
        <v>299</v>
      </c>
      <c r="N1370" t="s">
        <v>353</v>
      </c>
    </row>
    <row r="1371" spans="1:14" x14ac:dyDescent="0.25">
      <c r="A1371" s="146" t="s">
        <v>194</v>
      </c>
      <c r="B1371" t="s">
        <v>52</v>
      </c>
      <c r="C1371" t="s">
        <v>320</v>
      </c>
      <c r="D1371" t="s">
        <v>367</v>
      </c>
      <c r="K1371" t="s">
        <v>244</v>
      </c>
      <c r="L1371" t="s">
        <v>55</v>
      </c>
      <c r="M1371" t="s">
        <v>299</v>
      </c>
      <c r="N1371" t="s">
        <v>368</v>
      </c>
    </row>
    <row r="1372" spans="1:14" x14ac:dyDescent="0.25">
      <c r="A1372" s="146" t="s">
        <v>194</v>
      </c>
      <c r="B1372" t="s">
        <v>52</v>
      </c>
      <c r="C1372" t="s">
        <v>319</v>
      </c>
      <c r="D1372" t="s">
        <v>367</v>
      </c>
      <c r="K1372" t="s">
        <v>244</v>
      </c>
      <c r="L1372" t="s">
        <v>52</v>
      </c>
      <c r="M1372" t="s">
        <v>299</v>
      </c>
      <c r="N1372" t="s">
        <v>368</v>
      </c>
    </row>
    <row r="1373" spans="1:14" x14ac:dyDescent="0.25">
      <c r="A1373" s="146" t="s">
        <v>194</v>
      </c>
      <c r="B1373" t="s">
        <v>52</v>
      </c>
      <c r="C1373" t="s">
        <v>318</v>
      </c>
      <c r="D1373" t="s">
        <v>367</v>
      </c>
      <c r="K1373" t="s">
        <v>244</v>
      </c>
      <c r="L1373" t="s">
        <v>55</v>
      </c>
      <c r="M1373" t="s">
        <v>299</v>
      </c>
      <c r="N1373" t="s">
        <v>351</v>
      </c>
    </row>
    <row r="1374" spans="1:14" x14ac:dyDescent="0.25">
      <c r="A1374" s="146" t="s">
        <v>194</v>
      </c>
      <c r="B1374" t="s">
        <v>52</v>
      </c>
      <c r="C1374" t="s">
        <v>317</v>
      </c>
      <c r="D1374" t="s">
        <v>367</v>
      </c>
      <c r="K1374" t="s">
        <v>244</v>
      </c>
      <c r="L1374" t="s">
        <v>52</v>
      </c>
      <c r="M1374" t="s">
        <v>299</v>
      </c>
      <c r="N1374" t="s">
        <v>351</v>
      </c>
    </row>
    <row r="1375" spans="1:14" x14ac:dyDescent="0.25">
      <c r="A1375" s="146" t="s">
        <v>194</v>
      </c>
      <c r="B1375" t="s">
        <v>52</v>
      </c>
      <c r="C1375" t="s">
        <v>74</v>
      </c>
      <c r="D1375" t="s">
        <v>367</v>
      </c>
      <c r="K1375" t="s">
        <v>244</v>
      </c>
      <c r="L1375" t="s">
        <v>55</v>
      </c>
      <c r="M1375" t="s">
        <v>299</v>
      </c>
      <c r="N1375" t="s">
        <v>349</v>
      </c>
    </row>
    <row r="1376" spans="1:14" x14ac:dyDescent="0.25">
      <c r="A1376" s="146" t="s">
        <v>194</v>
      </c>
      <c r="B1376" t="s">
        <v>52</v>
      </c>
      <c r="C1376" t="s">
        <v>316</v>
      </c>
      <c r="D1376" t="s">
        <v>367</v>
      </c>
      <c r="K1376" t="s">
        <v>244</v>
      </c>
      <c r="L1376" t="s">
        <v>52</v>
      </c>
      <c r="M1376" t="s">
        <v>299</v>
      </c>
      <c r="N1376" t="s">
        <v>349</v>
      </c>
    </row>
    <row r="1377" spans="1:14" x14ac:dyDescent="0.25">
      <c r="A1377" s="146" t="s">
        <v>194</v>
      </c>
      <c r="B1377" t="s">
        <v>52</v>
      </c>
      <c r="C1377" t="s">
        <v>315</v>
      </c>
      <c r="D1377" t="s">
        <v>367</v>
      </c>
      <c r="K1377" t="s">
        <v>244</v>
      </c>
      <c r="L1377" t="s">
        <v>55</v>
      </c>
      <c r="M1377" t="s">
        <v>299</v>
      </c>
      <c r="N1377" t="s">
        <v>348</v>
      </c>
    </row>
    <row r="1378" spans="1:14" x14ac:dyDescent="0.25">
      <c r="A1378" s="146" t="s">
        <v>194</v>
      </c>
      <c r="B1378" t="s">
        <v>52</v>
      </c>
      <c r="C1378" t="s">
        <v>314</v>
      </c>
      <c r="D1378" t="s">
        <v>367</v>
      </c>
      <c r="K1378" t="s">
        <v>244</v>
      </c>
      <c r="L1378" t="s">
        <v>52</v>
      </c>
      <c r="M1378" t="s">
        <v>299</v>
      </c>
      <c r="N1378" t="s">
        <v>348</v>
      </c>
    </row>
    <row r="1379" spans="1:14" x14ac:dyDescent="0.25">
      <c r="A1379" s="146" t="s">
        <v>194</v>
      </c>
      <c r="B1379" t="s">
        <v>52</v>
      </c>
      <c r="C1379" t="s">
        <v>313</v>
      </c>
      <c r="D1379" t="s">
        <v>367</v>
      </c>
      <c r="K1379" t="s">
        <v>244</v>
      </c>
      <c r="L1379" t="s">
        <v>55</v>
      </c>
      <c r="M1379" t="s">
        <v>299</v>
      </c>
      <c r="N1379" t="s">
        <v>346</v>
      </c>
    </row>
    <row r="1380" spans="1:14" x14ac:dyDescent="0.25">
      <c r="A1380" s="146" t="s">
        <v>194</v>
      </c>
      <c r="B1380" t="s">
        <v>52</v>
      </c>
      <c r="C1380" t="s">
        <v>312</v>
      </c>
      <c r="D1380" t="s">
        <v>367</v>
      </c>
      <c r="K1380" t="s">
        <v>244</v>
      </c>
      <c r="L1380" t="s">
        <v>52</v>
      </c>
      <c r="M1380" t="s">
        <v>299</v>
      </c>
      <c r="N1380" t="s">
        <v>346</v>
      </c>
    </row>
    <row r="1381" spans="1:14" x14ac:dyDescent="0.25">
      <c r="A1381" s="146" t="s">
        <v>194</v>
      </c>
      <c r="B1381" t="s">
        <v>52</v>
      </c>
      <c r="C1381" t="s">
        <v>323</v>
      </c>
      <c r="D1381" t="s">
        <v>365</v>
      </c>
      <c r="K1381" t="s">
        <v>244</v>
      </c>
      <c r="L1381" t="s">
        <v>55</v>
      </c>
      <c r="M1381" t="s">
        <v>298</v>
      </c>
      <c r="N1381" t="s">
        <v>358</v>
      </c>
    </row>
    <row r="1382" spans="1:14" x14ac:dyDescent="0.25">
      <c r="A1382" s="146" t="s">
        <v>194</v>
      </c>
      <c r="B1382" t="s">
        <v>52</v>
      </c>
      <c r="C1382" t="s">
        <v>322</v>
      </c>
      <c r="D1382" t="s">
        <v>365</v>
      </c>
      <c r="K1382" t="s">
        <v>244</v>
      </c>
      <c r="L1382" t="s">
        <v>52</v>
      </c>
      <c r="M1382" t="s">
        <v>298</v>
      </c>
      <c r="N1382" t="s">
        <v>358</v>
      </c>
    </row>
    <row r="1383" spans="1:14" x14ac:dyDescent="0.25">
      <c r="A1383" s="146" t="s">
        <v>194</v>
      </c>
      <c r="B1383" t="s">
        <v>52</v>
      </c>
      <c r="C1383" t="s">
        <v>321</v>
      </c>
      <c r="D1383" t="s">
        <v>365</v>
      </c>
      <c r="K1383" t="s">
        <v>244</v>
      </c>
      <c r="L1383" t="s">
        <v>55</v>
      </c>
      <c r="M1383" t="s">
        <v>298</v>
      </c>
      <c r="N1383" t="s">
        <v>356</v>
      </c>
    </row>
    <row r="1384" spans="1:14" x14ac:dyDescent="0.25">
      <c r="A1384" s="146" t="s">
        <v>194</v>
      </c>
      <c r="B1384" t="s">
        <v>52</v>
      </c>
      <c r="C1384" t="s">
        <v>320</v>
      </c>
      <c r="D1384" t="s">
        <v>365</v>
      </c>
      <c r="K1384" t="s">
        <v>244</v>
      </c>
      <c r="L1384" t="s">
        <v>52</v>
      </c>
      <c r="M1384" t="s">
        <v>298</v>
      </c>
      <c r="N1384" t="s">
        <v>356</v>
      </c>
    </row>
    <row r="1385" spans="1:14" x14ac:dyDescent="0.25">
      <c r="A1385" s="146" t="s">
        <v>194</v>
      </c>
      <c r="B1385" t="s">
        <v>52</v>
      </c>
      <c r="C1385" t="s">
        <v>319</v>
      </c>
      <c r="D1385" t="s">
        <v>365</v>
      </c>
      <c r="K1385" t="s">
        <v>244</v>
      </c>
      <c r="L1385" t="s">
        <v>55</v>
      </c>
      <c r="M1385" t="s">
        <v>298</v>
      </c>
      <c r="N1385" t="s">
        <v>355</v>
      </c>
    </row>
    <row r="1386" spans="1:14" x14ac:dyDescent="0.25">
      <c r="A1386" s="146" t="s">
        <v>194</v>
      </c>
      <c r="B1386" t="s">
        <v>52</v>
      </c>
      <c r="C1386" t="s">
        <v>318</v>
      </c>
      <c r="D1386" t="s">
        <v>365</v>
      </c>
      <c r="K1386" t="s">
        <v>244</v>
      </c>
      <c r="L1386" t="s">
        <v>52</v>
      </c>
      <c r="M1386" t="s">
        <v>298</v>
      </c>
      <c r="N1386" t="s">
        <v>355</v>
      </c>
    </row>
    <row r="1387" spans="1:14" x14ac:dyDescent="0.25">
      <c r="A1387" s="146" t="s">
        <v>194</v>
      </c>
      <c r="B1387" t="s">
        <v>52</v>
      </c>
      <c r="C1387" t="s">
        <v>317</v>
      </c>
      <c r="D1387" t="s">
        <v>365</v>
      </c>
      <c r="K1387" t="s">
        <v>244</v>
      </c>
      <c r="L1387" t="s">
        <v>52</v>
      </c>
      <c r="M1387" t="s">
        <v>298</v>
      </c>
      <c r="N1387" t="s">
        <v>354</v>
      </c>
    </row>
    <row r="1388" spans="1:14" x14ac:dyDescent="0.25">
      <c r="A1388" s="146" t="s">
        <v>194</v>
      </c>
      <c r="B1388" t="s">
        <v>52</v>
      </c>
      <c r="C1388" t="s">
        <v>74</v>
      </c>
      <c r="D1388" t="s">
        <v>365</v>
      </c>
      <c r="K1388" t="s">
        <v>244</v>
      </c>
      <c r="L1388" t="s">
        <v>76</v>
      </c>
      <c r="M1388" t="s">
        <v>298</v>
      </c>
      <c r="N1388" t="s">
        <v>354</v>
      </c>
    </row>
    <row r="1389" spans="1:14" x14ac:dyDescent="0.25">
      <c r="A1389" s="146" t="s">
        <v>194</v>
      </c>
      <c r="B1389" t="s">
        <v>52</v>
      </c>
      <c r="C1389" t="s">
        <v>316</v>
      </c>
      <c r="D1389" t="s">
        <v>365</v>
      </c>
      <c r="K1389" t="s">
        <v>244</v>
      </c>
      <c r="L1389" t="s">
        <v>55</v>
      </c>
      <c r="M1389" t="s">
        <v>298</v>
      </c>
      <c r="N1389" t="s">
        <v>353</v>
      </c>
    </row>
    <row r="1390" spans="1:14" x14ac:dyDescent="0.25">
      <c r="A1390" s="146" t="s">
        <v>194</v>
      </c>
      <c r="B1390" t="s">
        <v>52</v>
      </c>
      <c r="C1390" t="s">
        <v>315</v>
      </c>
      <c r="D1390" t="s">
        <v>365</v>
      </c>
      <c r="K1390" t="s">
        <v>244</v>
      </c>
      <c r="L1390" t="s">
        <v>52</v>
      </c>
      <c r="M1390" t="s">
        <v>298</v>
      </c>
      <c r="N1390" t="s">
        <v>353</v>
      </c>
    </row>
    <row r="1391" spans="1:14" x14ac:dyDescent="0.25">
      <c r="A1391" s="146" t="s">
        <v>194</v>
      </c>
      <c r="B1391" t="s">
        <v>52</v>
      </c>
      <c r="C1391" t="s">
        <v>314</v>
      </c>
      <c r="D1391" t="s">
        <v>365</v>
      </c>
      <c r="K1391" t="s">
        <v>244</v>
      </c>
      <c r="L1391" t="s">
        <v>52</v>
      </c>
      <c r="M1391" t="s">
        <v>298</v>
      </c>
      <c r="N1391" t="s">
        <v>366</v>
      </c>
    </row>
    <row r="1392" spans="1:14" x14ac:dyDescent="0.25">
      <c r="A1392" s="146" t="s">
        <v>194</v>
      </c>
      <c r="B1392" t="s">
        <v>52</v>
      </c>
      <c r="C1392" t="s">
        <v>313</v>
      </c>
      <c r="D1392" t="s">
        <v>365</v>
      </c>
      <c r="K1392" t="s">
        <v>244</v>
      </c>
      <c r="L1392" t="s">
        <v>76</v>
      </c>
      <c r="M1392" t="s">
        <v>298</v>
      </c>
      <c r="N1392" t="s">
        <v>366</v>
      </c>
    </row>
    <row r="1393" spans="1:14" x14ac:dyDescent="0.25">
      <c r="A1393" s="146" t="s">
        <v>194</v>
      </c>
      <c r="B1393" t="s">
        <v>52</v>
      </c>
      <c r="C1393" t="s">
        <v>312</v>
      </c>
      <c r="D1393" t="s">
        <v>365</v>
      </c>
      <c r="K1393" t="s">
        <v>244</v>
      </c>
      <c r="L1393" t="s">
        <v>55</v>
      </c>
      <c r="M1393" t="s">
        <v>298</v>
      </c>
      <c r="N1393" t="s">
        <v>351</v>
      </c>
    </row>
    <row r="1394" spans="1:14" x14ac:dyDescent="0.25">
      <c r="A1394" s="146" t="s">
        <v>194</v>
      </c>
      <c r="B1394" t="s">
        <v>55</v>
      </c>
      <c r="C1394" t="s">
        <v>323</v>
      </c>
      <c r="D1394" t="s">
        <v>363</v>
      </c>
      <c r="K1394" t="s">
        <v>244</v>
      </c>
      <c r="L1394" t="s">
        <v>52</v>
      </c>
      <c r="M1394" t="s">
        <v>298</v>
      </c>
      <c r="N1394" t="s">
        <v>351</v>
      </c>
    </row>
    <row r="1395" spans="1:14" x14ac:dyDescent="0.25">
      <c r="A1395" s="146" t="s">
        <v>194</v>
      </c>
      <c r="B1395" t="s">
        <v>55</v>
      </c>
      <c r="C1395" t="s">
        <v>322</v>
      </c>
      <c r="D1395" t="s">
        <v>363</v>
      </c>
      <c r="K1395" t="s">
        <v>244</v>
      </c>
      <c r="L1395" t="s">
        <v>55</v>
      </c>
      <c r="M1395" t="s">
        <v>298</v>
      </c>
      <c r="N1395" t="s">
        <v>350</v>
      </c>
    </row>
    <row r="1396" spans="1:14" x14ac:dyDescent="0.25">
      <c r="A1396" s="146" t="s">
        <v>194</v>
      </c>
      <c r="B1396" t="s">
        <v>55</v>
      </c>
      <c r="C1396" t="s">
        <v>321</v>
      </c>
      <c r="D1396" t="s">
        <v>363</v>
      </c>
      <c r="K1396" t="s">
        <v>244</v>
      </c>
      <c r="L1396" t="s">
        <v>52</v>
      </c>
      <c r="M1396" t="s">
        <v>298</v>
      </c>
      <c r="N1396" t="s">
        <v>350</v>
      </c>
    </row>
    <row r="1397" spans="1:14" x14ac:dyDescent="0.25">
      <c r="A1397" s="146" t="s">
        <v>194</v>
      </c>
      <c r="B1397" t="s">
        <v>55</v>
      </c>
      <c r="C1397" t="s">
        <v>320</v>
      </c>
      <c r="D1397" t="s">
        <v>363</v>
      </c>
      <c r="K1397" t="s">
        <v>244</v>
      </c>
      <c r="L1397" t="s">
        <v>55</v>
      </c>
      <c r="M1397" t="s">
        <v>298</v>
      </c>
      <c r="N1397" t="s">
        <v>349</v>
      </c>
    </row>
    <row r="1398" spans="1:14" x14ac:dyDescent="0.25">
      <c r="A1398" s="146" t="s">
        <v>194</v>
      </c>
      <c r="B1398" t="s">
        <v>55</v>
      </c>
      <c r="C1398" t="s">
        <v>319</v>
      </c>
      <c r="D1398" t="s">
        <v>363</v>
      </c>
      <c r="K1398" t="s">
        <v>244</v>
      </c>
      <c r="L1398" t="s">
        <v>52</v>
      </c>
      <c r="M1398" t="s">
        <v>298</v>
      </c>
      <c r="N1398" t="s">
        <v>349</v>
      </c>
    </row>
    <row r="1399" spans="1:14" x14ac:dyDescent="0.25">
      <c r="A1399" s="146" t="s">
        <v>194</v>
      </c>
      <c r="B1399" t="s">
        <v>55</v>
      </c>
      <c r="C1399" t="s">
        <v>318</v>
      </c>
      <c r="D1399" t="s">
        <v>363</v>
      </c>
      <c r="K1399" t="s">
        <v>244</v>
      </c>
      <c r="L1399" t="s">
        <v>55</v>
      </c>
      <c r="M1399" t="s">
        <v>298</v>
      </c>
      <c r="N1399" t="s">
        <v>310</v>
      </c>
    </row>
    <row r="1400" spans="1:14" x14ac:dyDescent="0.25">
      <c r="A1400" s="146" t="s">
        <v>194</v>
      </c>
      <c r="B1400" t="s">
        <v>55</v>
      </c>
      <c r="C1400" t="s">
        <v>317</v>
      </c>
      <c r="D1400" t="s">
        <v>363</v>
      </c>
      <c r="K1400" t="s">
        <v>244</v>
      </c>
      <c r="L1400" t="s">
        <v>52</v>
      </c>
      <c r="M1400" t="s">
        <v>298</v>
      </c>
      <c r="N1400" t="s">
        <v>310</v>
      </c>
    </row>
    <row r="1401" spans="1:14" x14ac:dyDescent="0.25">
      <c r="A1401" s="146" t="s">
        <v>194</v>
      </c>
      <c r="B1401" t="s">
        <v>55</v>
      </c>
      <c r="C1401" t="s">
        <v>74</v>
      </c>
      <c r="D1401" t="s">
        <v>363</v>
      </c>
      <c r="K1401" t="s">
        <v>244</v>
      </c>
      <c r="L1401" t="s">
        <v>52</v>
      </c>
      <c r="M1401" t="s">
        <v>298</v>
      </c>
      <c r="N1401" t="s">
        <v>364</v>
      </c>
    </row>
    <row r="1402" spans="1:14" x14ac:dyDescent="0.25">
      <c r="A1402" s="146" t="s">
        <v>194</v>
      </c>
      <c r="B1402" t="s">
        <v>55</v>
      </c>
      <c r="C1402" t="s">
        <v>316</v>
      </c>
      <c r="D1402" t="s">
        <v>363</v>
      </c>
      <c r="K1402" t="s">
        <v>244</v>
      </c>
      <c r="L1402" t="s">
        <v>76</v>
      </c>
      <c r="M1402" t="s">
        <v>298</v>
      </c>
      <c r="N1402" t="s">
        <v>364</v>
      </c>
    </row>
    <row r="1403" spans="1:14" x14ac:dyDescent="0.25">
      <c r="A1403" s="146" t="s">
        <v>194</v>
      </c>
      <c r="B1403" t="s">
        <v>55</v>
      </c>
      <c r="C1403" t="s">
        <v>315</v>
      </c>
      <c r="D1403" t="s">
        <v>363</v>
      </c>
      <c r="K1403" t="s">
        <v>244</v>
      </c>
      <c r="L1403" t="s">
        <v>55</v>
      </c>
      <c r="M1403" t="s">
        <v>298</v>
      </c>
      <c r="N1403" t="s">
        <v>348</v>
      </c>
    </row>
    <row r="1404" spans="1:14" x14ac:dyDescent="0.25">
      <c r="A1404" s="146" t="s">
        <v>194</v>
      </c>
      <c r="B1404" t="s">
        <v>55</v>
      </c>
      <c r="C1404" t="s">
        <v>314</v>
      </c>
      <c r="D1404" t="s">
        <v>363</v>
      </c>
      <c r="K1404" t="s">
        <v>244</v>
      </c>
      <c r="L1404" t="s">
        <v>52</v>
      </c>
      <c r="M1404" t="s">
        <v>298</v>
      </c>
      <c r="N1404" t="s">
        <v>348</v>
      </c>
    </row>
    <row r="1405" spans="1:14" x14ac:dyDescent="0.25">
      <c r="A1405" s="146" t="s">
        <v>194</v>
      </c>
      <c r="B1405" t="s">
        <v>55</v>
      </c>
      <c r="C1405" t="s">
        <v>313</v>
      </c>
      <c r="D1405" t="s">
        <v>363</v>
      </c>
      <c r="K1405" t="s">
        <v>244</v>
      </c>
      <c r="L1405" t="s">
        <v>55</v>
      </c>
      <c r="M1405" t="s">
        <v>298</v>
      </c>
      <c r="N1405" t="s">
        <v>347</v>
      </c>
    </row>
    <row r="1406" spans="1:14" x14ac:dyDescent="0.25">
      <c r="A1406" s="146" t="s">
        <v>194</v>
      </c>
      <c r="B1406" t="s">
        <v>55</v>
      </c>
      <c r="C1406" t="s">
        <v>312</v>
      </c>
      <c r="D1406" t="s">
        <v>363</v>
      </c>
      <c r="K1406" t="s">
        <v>244</v>
      </c>
      <c r="L1406" t="s">
        <v>52</v>
      </c>
      <c r="M1406" t="s">
        <v>298</v>
      </c>
      <c r="N1406" t="s">
        <v>347</v>
      </c>
    </row>
    <row r="1407" spans="1:14" x14ac:dyDescent="0.25">
      <c r="A1407" s="146" t="s">
        <v>194</v>
      </c>
      <c r="B1407" t="s">
        <v>52</v>
      </c>
      <c r="C1407" t="s">
        <v>323</v>
      </c>
      <c r="D1407" t="s">
        <v>363</v>
      </c>
      <c r="K1407" t="s">
        <v>244</v>
      </c>
      <c r="L1407" t="s">
        <v>55</v>
      </c>
      <c r="M1407" t="s">
        <v>298</v>
      </c>
      <c r="N1407" t="s">
        <v>309</v>
      </c>
    </row>
    <row r="1408" spans="1:14" x14ac:dyDescent="0.25">
      <c r="A1408" s="146" t="s">
        <v>194</v>
      </c>
      <c r="B1408" t="s">
        <v>52</v>
      </c>
      <c r="C1408" t="s">
        <v>322</v>
      </c>
      <c r="D1408" t="s">
        <v>363</v>
      </c>
      <c r="K1408" t="s">
        <v>244</v>
      </c>
      <c r="L1408" t="s">
        <v>52</v>
      </c>
      <c r="M1408" t="s">
        <v>298</v>
      </c>
      <c r="N1408" t="s">
        <v>309</v>
      </c>
    </row>
    <row r="1409" spans="1:14" x14ac:dyDescent="0.25">
      <c r="A1409" s="146" t="s">
        <v>194</v>
      </c>
      <c r="B1409" t="s">
        <v>52</v>
      </c>
      <c r="C1409" t="s">
        <v>321</v>
      </c>
      <c r="D1409" t="s">
        <v>363</v>
      </c>
      <c r="K1409" t="s">
        <v>244</v>
      </c>
      <c r="L1409" t="s">
        <v>55</v>
      </c>
      <c r="M1409" t="s">
        <v>297</v>
      </c>
      <c r="N1409" t="s">
        <v>358</v>
      </c>
    </row>
    <row r="1410" spans="1:14" x14ac:dyDescent="0.25">
      <c r="A1410" s="146" t="s">
        <v>194</v>
      </c>
      <c r="B1410" t="s">
        <v>52</v>
      </c>
      <c r="C1410" t="s">
        <v>320</v>
      </c>
      <c r="D1410" t="s">
        <v>363</v>
      </c>
      <c r="K1410" t="s">
        <v>244</v>
      </c>
      <c r="L1410" t="s">
        <v>52</v>
      </c>
      <c r="M1410" t="s">
        <v>297</v>
      </c>
      <c r="N1410" t="s">
        <v>358</v>
      </c>
    </row>
    <row r="1411" spans="1:14" x14ac:dyDescent="0.25">
      <c r="A1411" s="146" t="s">
        <v>194</v>
      </c>
      <c r="B1411" t="s">
        <v>52</v>
      </c>
      <c r="C1411" t="s">
        <v>319</v>
      </c>
      <c r="D1411" t="s">
        <v>363</v>
      </c>
      <c r="K1411" t="s">
        <v>244</v>
      </c>
      <c r="L1411" t="s">
        <v>55</v>
      </c>
      <c r="M1411" t="s">
        <v>297</v>
      </c>
      <c r="N1411" t="s">
        <v>356</v>
      </c>
    </row>
    <row r="1412" spans="1:14" x14ac:dyDescent="0.25">
      <c r="A1412" s="146" t="s">
        <v>194</v>
      </c>
      <c r="B1412" t="s">
        <v>52</v>
      </c>
      <c r="C1412" t="s">
        <v>318</v>
      </c>
      <c r="D1412" t="s">
        <v>363</v>
      </c>
      <c r="K1412" t="s">
        <v>244</v>
      </c>
      <c r="L1412" t="s">
        <v>52</v>
      </c>
      <c r="M1412" t="s">
        <v>297</v>
      </c>
      <c r="N1412" t="s">
        <v>356</v>
      </c>
    </row>
    <row r="1413" spans="1:14" x14ac:dyDescent="0.25">
      <c r="A1413" s="146" t="s">
        <v>194</v>
      </c>
      <c r="B1413" t="s">
        <v>52</v>
      </c>
      <c r="C1413" t="s">
        <v>317</v>
      </c>
      <c r="D1413" t="s">
        <v>363</v>
      </c>
      <c r="K1413" t="s">
        <v>244</v>
      </c>
      <c r="L1413" t="s">
        <v>55</v>
      </c>
      <c r="M1413" t="s">
        <v>297</v>
      </c>
      <c r="N1413" t="s">
        <v>355</v>
      </c>
    </row>
    <row r="1414" spans="1:14" x14ac:dyDescent="0.25">
      <c r="A1414" s="146" t="s">
        <v>194</v>
      </c>
      <c r="B1414" t="s">
        <v>52</v>
      </c>
      <c r="C1414" t="s">
        <v>74</v>
      </c>
      <c r="D1414" t="s">
        <v>363</v>
      </c>
      <c r="K1414" t="s">
        <v>244</v>
      </c>
      <c r="L1414" t="s">
        <v>52</v>
      </c>
      <c r="M1414" t="s">
        <v>297</v>
      </c>
      <c r="N1414" t="s">
        <v>355</v>
      </c>
    </row>
    <row r="1415" spans="1:14" x14ac:dyDescent="0.25">
      <c r="A1415" s="146" t="s">
        <v>194</v>
      </c>
      <c r="B1415" t="s">
        <v>52</v>
      </c>
      <c r="C1415" t="s">
        <v>316</v>
      </c>
      <c r="D1415" t="s">
        <v>363</v>
      </c>
      <c r="K1415" t="s">
        <v>244</v>
      </c>
      <c r="L1415" t="s">
        <v>52</v>
      </c>
      <c r="M1415" t="s">
        <v>297</v>
      </c>
      <c r="N1415" t="s">
        <v>354</v>
      </c>
    </row>
    <row r="1416" spans="1:14" x14ac:dyDescent="0.25">
      <c r="A1416" s="146" t="s">
        <v>194</v>
      </c>
      <c r="B1416" t="s">
        <v>52</v>
      </c>
      <c r="C1416" t="s">
        <v>315</v>
      </c>
      <c r="D1416" t="s">
        <v>363</v>
      </c>
      <c r="K1416" t="s">
        <v>244</v>
      </c>
      <c r="L1416" t="s">
        <v>76</v>
      </c>
      <c r="M1416" t="s">
        <v>297</v>
      </c>
      <c r="N1416" t="s">
        <v>354</v>
      </c>
    </row>
    <row r="1417" spans="1:14" x14ac:dyDescent="0.25">
      <c r="A1417" s="146" t="s">
        <v>194</v>
      </c>
      <c r="B1417" t="s">
        <v>52</v>
      </c>
      <c r="C1417" t="s">
        <v>314</v>
      </c>
      <c r="D1417" t="s">
        <v>363</v>
      </c>
      <c r="K1417" t="s">
        <v>244</v>
      </c>
      <c r="L1417" t="s">
        <v>55</v>
      </c>
      <c r="M1417" t="s">
        <v>297</v>
      </c>
      <c r="N1417" t="s">
        <v>353</v>
      </c>
    </row>
    <row r="1418" spans="1:14" x14ac:dyDescent="0.25">
      <c r="A1418" s="146" t="s">
        <v>194</v>
      </c>
      <c r="B1418" t="s">
        <v>52</v>
      </c>
      <c r="C1418" t="s">
        <v>313</v>
      </c>
      <c r="D1418" t="s">
        <v>363</v>
      </c>
      <c r="K1418" t="s">
        <v>244</v>
      </c>
      <c r="L1418" t="s">
        <v>52</v>
      </c>
      <c r="M1418" t="s">
        <v>297</v>
      </c>
      <c r="N1418" t="s">
        <v>353</v>
      </c>
    </row>
    <row r="1419" spans="1:14" x14ac:dyDescent="0.25">
      <c r="A1419" s="146" t="s">
        <v>194</v>
      </c>
      <c r="B1419" t="s">
        <v>52</v>
      </c>
      <c r="C1419" t="s">
        <v>312</v>
      </c>
      <c r="D1419" t="s">
        <v>363</v>
      </c>
      <c r="K1419" t="s">
        <v>244</v>
      </c>
      <c r="L1419" t="s">
        <v>55</v>
      </c>
      <c r="M1419" t="s">
        <v>297</v>
      </c>
      <c r="N1419" t="s">
        <v>351</v>
      </c>
    </row>
    <row r="1420" spans="1:14" x14ac:dyDescent="0.25">
      <c r="A1420" s="146" t="s">
        <v>194</v>
      </c>
      <c r="B1420" t="s">
        <v>55</v>
      </c>
      <c r="C1420" t="s">
        <v>323</v>
      </c>
      <c r="D1420" t="s">
        <v>362</v>
      </c>
      <c r="K1420" t="s">
        <v>244</v>
      </c>
      <c r="L1420" t="s">
        <v>52</v>
      </c>
      <c r="M1420" t="s">
        <v>297</v>
      </c>
      <c r="N1420" t="s">
        <v>351</v>
      </c>
    </row>
    <row r="1421" spans="1:14" x14ac:dyDescent="0.25">
      <c r="A1421" s="146" t="s">
        <v>194</v>
      </c>
      <c r="B1421" t="s">
        <v>55</v>
      </c>
      <c r="C1421" t="s">
        <v>322</v>
      </c>
      <c r="D1421" t="s">
        <v>362</v>
      </c>
      <c r="K1421" t="s">
        <v>244</v>
      </c>
      <c r="L1421" t="s">
        <v>52</v>
      </c>
      <c r="M1421" t="s">
        <v>297</v>
      </c>
      <c r="N1421" t="s">
        <v>359</v>
      </c>
    </row>
    <row r="1422" spans="1:14" x14ac:dyDescent="0.25">
      <c r="A1422" s="146" t="s">
        <v>194</v>
      </c>
      <c r="B1422" t="s">
        <v>55</v>
      </c>
      <c r="C1422" t="s">
        <v>321</v>
      </c>
      <c r="D1422" t="s">
        <v>362</v>
      </c>
      <c r="K1422" t="s">
        <v>244</v>
      </c>
      <c r="L1422" t="s">
        <v>76</v>
      </c>
      <c r="M1422" t="s">
        <v>297</v>
      </c>
      <c r="N1422" t="s">
        <v>359</v>
      </c>
    </row>
    <row r="1423" spans="1:14" x14ac:dyDescent="0.25">
      <c r="A1423" s="146" t="s">
        <v>194</v>
      </c>
      <c r="B1423" t="s">
        <v>55</v>
      </c>
      <c r="C1423" t="s">
        <v>320</v>
      </c>
      <c r="D1423" t="s">
        <v>362</v>
      </c>
      <c r="K1423" t="s">
        <v>244</v>
      </c>
      <c r="L1423" t="s">
        <v>55</v>
      </c>
      <c r="M1423" t="s">
        <v>297</v>
      </c>
      <c r="N1423" t="s">
        <v>349</v>
      </c>
    </row>
    <row r="1424" spans="1:14" x14ac:dyDescent="0.25">
      <c r="A1424" s="146" t="s">
        <v>194</v>
      </c>
      <c r="B1424" t="s">
        <v>55</v>
      </c>
      <c r="C1424" t="s">
        <v>319</v>
      </c>
      <c r="D1424" t="s">
        <v>362</v>
      </c>
      <c r="K1424" t="s">
        <v>244</v>
      </c>
      <c r="L1424" t="s">
        <v>52</v>
      </c>
      <c r="M1424" t="s">
        <v>297</v>
      </c>
      <c r="N1424" t="s">
        <v>349</v>
      </c>
    </row>
    <row r="1425" spans="1:14" x14ac:dyDescent="0.25">
      <c r="A1425" s="146" t="s">
        <v>194</v>
      </c>
      <c r="B1425" t="s">
        <v>55</v>
      </c>
      <c r="C1425" t="s">
        <v>318</v>
      </c>
      <c r="D1425" t="s">
        <v>362</v>
      </c>
      <c r="K1425" t="s">
        <v>244</v>
      </c>
      <c r="L1425" t="s">
        <v>55</v>
      </c>
      <c r="M1425" t="s">
        <v>297</v>
      </c>
      <c r="N1425" t="s">
        <v>310</v>
      </c>
    </row>
    <row r="1426" spans="1:14" x14ac:dyDescent="0.25">
      <c r="A1426" s="146" t="s">
        <v>194</v>
      </c>
      <c r="B1426" t="s">
        <v>55</v>
      </c>
      <c r="C1426" t="s">
        <v>317</v>
      </c>
      <c r="D1426" t="s">
        <v>362</v>
      </c>
      <c r="K1426" t="s">
        <v>244</v>
      </c>
      <c r="L1426" t="s">
        <v>52</v>
      </c>
      <c r="M1426" t="s">
        <v>297</v>
      </c>
      <c r="N1426" t="s">
        <v>310</v>
      </c>
    </row>
    <row r="1427" spans="1:14" x14ac:dyDescent="0.25">
      <c r="A1427" s="146" t="s">
        <v>194</v>
      </c>
      <c r="B1427" t="s">
        <v>55</v>
      </c>
      <c r="C1427" t="s">
        <v>316</v>
      </c>
      <c r="D1427" t="s">
        <v>362</v>
      </c>
      <c r="K1427" t="s">
        <v>244</v>
      </c>
      <c r="L1427" t="s">
        <v>55</v>
      </c>
      <c r="M1427" t="s">
        <v>297</v>
      </c>
      <c r="N1427" t="s">
        <v>348</v>
      </c>
    </row>
    <row r="1428" spans="1:14" x14ac:dyDescent="0.25">
      <c r="A1428" s="146" t="s">
        <v>194</v>
      </c>
      <c r="B1428" t="s">
        <v>55</v>
      </c>
      <c r="C1428" t="s">
        <v>315</v>
      </c>
      <c r="D1428" t="s">
        <v>362</v>
      </c>
      <c r="K1428" t="s">
        <v>244</v>
      </c>
      <c r="L1428" t="s">
        <v>52</v>
      </c>
      <c r="M1428" t="s">
        <v>297</v>
      </c>
      <c r="N1428" t="s">
        <v>348</v>
      </c>
    </row>
    <row r="1429" spans="1:14" x14ac:dyDescent="0.25">
      <c r="A1429" s="146" t="s">
        <v>194</v>
      </c>
      <c r="B1429" t="s">
        <v>55</v>
      </c>
      <c r="C1429" t="s">
        <v>314</v>
      </c>
      <c r="D1429" t="s">
        <v>362</v>
      </c>
      <c r="K1429" t="s">
        <v>244</v>
      </c>
      <c r="L1429" t="s">
        <v>55</v>
      </c>
      <c r="M1429" t="s">
        <v>297</v>
      </c>
      <c r="N1429" t="s">
        <v>347</v>
      </c>
    </row>
    <row r="1430" spans="1:14" x14ac:dyDescent="0.25">
      <c r="A1430" s="146" t="s">
        <v>194</v>
      </c>
      <c r="B1430" t="s">
        <v>55</v>
      </c>
      <c r="C1430" t="s">
        <v>313</v>
      </c>
      <c r="D1430" t="s">
        <v>362</v>
      </c>
      <c r="K1430" t="s">
        <v>244</v>
      </c>
      <c r="L1430" t="s">
        <v>52</v>
      </c>
      <c r="M1430" t="s">
        <v>297</v>
      </c>
      <c r="N1430" t="s">
        <v>347</v>
      </c>
    </row>
    <row r="1431" spans="1:14" x14ac:dyDescent="0.25">
      <c r="A1431" s="146" t="s">
        <v>194</v>
      </c>
      <c r="B1431" t="s">
        <v>55</v>
      </c>
      <c r="C1431" t="s">
        <v>312</v>
      </c>
      <c r="D1431" t="s">
        <v>362</v>
      </c>
      <c r="K1431" t="s">
        <v>244</v>
      </c>
      <c r="L1431" t="s">
        <v>55</v>
      </c>
      <c r="M1431" t="s">
        <v>297</v>
      </c>
      <c r="N1431" t="s">
        <v>346</v>
      </c>
    </row>
    <row r="1432" spans="1:14" x14ac:dyDescent="0.25">
      <c r="A1432" s="146" t="s">
        <v>194</v>
      </c>
      <c r="B1432" t="s">
        <v>52</v>
      </c>
      <c r="C1432" t="s">
        <v>323</v>
      </c>
      <c r="D1432" t="s">
        <v>362</v>
      </c>
      <c r="K1432" t="s">
        <v>244</v>
      </c>
      <c r="L1432" t="s">
        <v>52</v>
      </c>
      <c r="M1432" t="s">
        <v>297</v>
      </c>
      <c r="N1432" t="s">
        <v>346</v>
      </c>
    </row>
    <row r="1433" spans="1:14" x14ac:dyDescent="0.25">
      <c r="A1433" s="146" t="s">
        <v>194</v>
      </c>
      <c r="B1433" t="s">
        <v>52</v>
      </c>
      <c r="C1433" t="s">
        <v>322</v>
      </c>
      <c r="D1433" t="s">
        <v>362</v>
      </c>
      <c r="K1433" t="s">
        <v>244</v>
      </c>
      <c r="L1433" t="s">
        <v>55</v>
      </c>
      <c r="M1433" t="s">
        <v>296</v>
      </c>
      <c r="N1433" t="s">
        <v>358</v>
      </c>
    </row>
    <row r="1434" spans="1:14" x14ac:dyDescent="0.25">
      <c r="A1434" s="146" t="s">
        <v>194</v>
      </c>
      <c r="B1434" t="s">
        <v>52</v>
      </c>
      <c r="C1434" t="s">
        <v>321</v>
      </c>
      <c r="D1434" t="s">
        <v>362</v>
      </c>
      <c r="K1434" t="s">
        <v>244</v>
      </c>
      <c r="L1434" t="s">
        <v>52</v>
      </c>
      <c r="M1434" t="s">
        <v>296</v>
      </c>
      <c r="N1434" t="s">
        <v>358</v>
      </c>
    </row>
    <row r="1435" spans="1:14" x14ac:dyDescent="0.25">
      <c r="A1435" s="146" t="s">
        <v>194</v>
      </c>
      <c r="B1435" t="s">
        <v>52</v>
      </c>
      <c r="C1435" t="s">
        <v>320</v>
      </c>
      <c r="D1435" t="s">
        <v>362</v>
      </c>
      <c r="K1435" t="s">
        <v>244</v>
      </c>
      <c r="L1435" t="s">
        <v>55</v>
      </c>
      <c r="M1435" t="s">
        <v>296</v>
      </c>
      <c r="N1435" t="s">
        <v>356</v>
      </c>
    </row>
    <row r="1436" spans="1:14" x14ac:dyDescent="0.25">
      <c r="A1436" s="146" t="s">
        <v>194</v>
      </c>
      <c r="B1436" t="s">
        <v>52</v>
      </c>
      <c r="C1436" t="s">
        <v>319</v>
      </c>
      <c r="D1436" t="s">
        <v>362</v>
      </c>
      <c r="K1436" t="s">
        <v>244</v>
      </c>
      <c r="L1436" t="s">
        <v>52</v>
      </c>
      <c r="M1436" t="s">
        <v>296</v>
      </c>
      <c r="N1436" t="s">
        <v>356</v>
      </c>
    </row>
    <row r="1437" spans="1:14" x14ac:dyDescent="0.25">
      <c r="A1437" s="146" t="s">
        <v>194</v>
      </c>
      <c r="B1437" t="s">
        <v>52</v>
      </c>
      <c r="C1437" t="s">
        <v>318</v>
      </c>
      <c r="D1437" t="s">
        <v>362</v>
      </c>
      <c r="K1437" t="s">
        <v>244</v>
      </c>
      <c r="L1437" t="s">
        <v>52</v>
      </c>
      <c r="M1437" t="s">
        <v>296</v>
      </c>
      <c r="N1437" t="s">
        <v>354</v>
      </c>
    </row>
    <row r="1438" spans="1:14" x14ac:dyDescent="0.25">
      <c r="A1438" s="146" t="s">
        <v>194</v>
      </c>
      <c r="B1438" t="s">
        <v>52</v>
      </c>
      <c r="C1438" t="s">
        <v>317</v>
      </c>
      <c r="D1438" t="s">
        <v>362</v>
      </c>
      <c r="K1438" t="s">
        <v>244</v>
      </c>
      <c r="L1438" t="s">
        <v>76</v>
      </c>
      <c r="M1438" t="s">
        <v>296</v>
      </c>
      <c r="N1438" t="s">
        <v>354</v>
      </c>
    </row>
    <row r="1439" spans="1:14" x14ac:dyDescent="0.25">
      <c r="A1439" s="146" t="s">
        <v>194</v>
      </c>
      <c r="B1439" t="s">
        <v>52</v>
      </c>
      <c r="C1439" t="s">
        <v>316</v>
      </c>
      <c r="D1439" t="s">
        <v>362</v>
      </c>
      <c r="K1439" t="s">
        <v>244</v>
      </c>
      <c r="L1439" t="s">
        <v>55</v>
      </c>
      <c r="M1439" t="s">
        <v>296</v>
      </c>
      <c r="N1439" t="s">
        <v>353</v>
      </c>
    </row>
    <row r="1440" spans="1:14" x14ac:dyDescent="0.25">
      <c r="A1440" s="146" t="s">
        <v>194</v>
      </c>
      <c r="B1440" t="s">
        <v>52</v>
      </c>
      <c r="C1440" t="s">
        <v>315</v>
      </c>
      <c r="D1440" t="s">
        <v>362</v>
      </c>
      <c r="K1440" t="s">
        <v>244</v>
      </c>
      <c r="L1440" t="s">
        <v>52</v>
      </c>
      <c r="M1440" t="s">
        <v>296</v>
      </c>
      <c r="N1440" t="s">
        <v>353</v>
      </c>
    </row>
    <row r="1441" spans="1:14" x14ac:dyDescent="0.25">
      <c r="A1441" s="146" t="s">
        <v>194</v>
      </c>
      <c r="B1441" t="s">
        <v>52</v>
      </c>
      <c r="C1441" t="s">
        <v>314</v>
      </c>
      <c r="D1441" t="s">
        <v>362</v>
      </c>
      <c r="K1441" t="s">
        <v>244</v>
      </c>
      <c r="L1441" t="s">
        <v>55</v>
      </c>
      <c r="M1441" t="s">
        <v>296</v>
      </c>
      <c r="N1441" t="s">
        <v>311</v>
      </c>
    </row>
    <row r="1442" spans="1:14" x14ac:dyDescent="0.25">
      <c r="A1442" s="146" t="s">
        <v>194</v>
      </c>
      <c r="B1442" t="s">
        <v>52</v>
      </c>
      <c r="C1442" t="s">
        <v>313</v>
      </c>
      <c r="D1442" t="s">
        <v>362</v>
      </c>
      <c r="K1442" t="s">
        <v>244</v>
      </c>
      <c r="L1442" t="s">
        <v>52</v>
      </c>
      <c r="M1442" t="s">
        <v>296</v>
      </c>
      <c r="N1442" t="s">
        <v>311</v>
      </c>
    </row>
    <row r="1443" spans="1:14" x14ac:dyDescent="0.25">
      <c r="A1443" s="146" t="s">
        <v>194</v>
      </c>
      <c r="B1443" t="s">
        <v>52</v>
      </c>
      <c r="C1443" t="s">
        <v>312</v>
      </c>
      <c r="D1443" t="s">
        <v>362</v>
      </c>
      <c r="K1443" t="s">
        <v>244</v>
      </c>
      <c r="L1443" t="s">
        <v>55</v>
      </c>
      <c r="M1443" t="s">
        <v>296</v>
      </c>
      <c r="N1443" t="s">
        <v>351</v>
      </c>
    </row>
    <row r="1444" spans="1:14" x14ac:dyDescent="0.25">
      <c r="A1444" s="146" t="s">
        <v>194</v>
      </c>
      <c r="B1444" t="s">
        <v>55</v>
      </c>
      <c r="C1444" t="s">
        <v>323</v>
      </c>
      <c r="D1444" t="s">
        <v>360</v>
      </c>
      <c r="K1444" t="s">
        <v>244</v>
      </c>
      <c r="L1444" t="s">
        <v>52</v>
      </c>
      <c r="M1444" t="s">
        <v>296</v>
      </c>
      <c r="N1444" t="s">
        <v>351</v>
      </c>
    </row>
    <row r="1445" spans="1:14" x14ac:dyDescent="0.25">
      <c r="A1445" s="146" t="s">
        <v>194</v>
      </c>
      <c r="B1445" t="s">
        <v>55</v>
      </c>
      <c r="C1445" t="s">
        <v>322</v>
      </c>
      <c r="D1445" t="s">
        <v>360</v>
      </c>
      <c r="K1445" t="s">
        <v>244</v>
      </c>
      <c r="L1445" t="s">
        <v>55</v>
      </c>
      <c r="M1445" t="s">
        <v>296</v>
      </c>
      <c r="N1445" t="s">
        <v>349</v>
      </c>
    </row>
    <row r="1446" spans="1:14" x14ac:dyDescent="0.25">
      <c r="A1446" s="146" t="s">
        <v>194</v>
      </c>
      <c r="B1446" t="s">
        <v>55</v>
      </c>
      <c r="C1446" t="s">
        <v>321</v>
      </c>
      <c r="D1446" t="s">
        <v>360</v>
      </c>
      <c r="K1446" t="s">
        <v>244</v>
      </c>
      <c r="L1446" t="s">
        <v>52</v>
      </c>
      <c r="M1446" t="s">
        <v>296</v>
      </c>
      <c r="N1446" t="s">
        <v>349</v>
      </c>
    </row>
    <row r="1447" spans="1:14" x14ac:dyDescent="0.25">
      <c r="A1447" s="146" t="s">
        <v>194</v>
      </c>
      <c r="B1447" t="s">
        <v>55</v>
      </c>
      <c r="C1447" t="s">
        <v>320</v>
      </c>
      <c r="D1447" t="s">
        <v>360</v>
      </c>
      <c r="K1447" t="s">
        <v>244</v>
      </c>
      <c r="L1447" t="s">
        <v>55</v>
      </c>
      <c r="M1447" t="s">
        <v>296</v>
      </c>
      <c r="N1447" t="s">
        <v>348</v>
      </c>
    </row>
    <row r="1448" spans="1:14" x14ac:dyDescent="0.25">
      <c r="A1448" s="146" t="s">
        <v>194</v>
      </c>
      <c r="B1448" t="s">
        <v>55</v>
      </c>
      <c r="C1448" t="s">
        <v>319</v>
      </c>
      <c r="D1448" t="s">
        <v>360</v>
      </c>
      <c r="K1448" t="s">
        <v>244</v>
      </c>
      <c r="L1448" t="s">
        <v>52</v>
      </c>
      <c r="M1448" t="s">
        <v>296</v>
      </c>
      <c r="N1448" t="s">
        <v>348</v>
      </c>
    </row>
    <row r="1449" spans="1:14" x14ac:dyDescent="0.25">
      <c r="A1449" s="146" t="s">
        <v>194</v>
      </c>
      <c r="B1449" t="s">
        <v>55</v>
      </c>
      <c r="C1449" t="s">
        <v>318</v>
      </c>
      <c r="D1449" t="s">
        <v>360</v>
      </c>
      <c r="K1449" t="s">
        <v>244</v>
      </c>
      <c r="L1449" t="s">
        <v>52</v>
      </c>
      <c r="M1449" t="s">
        <v>296</v>
      </c>
      <c r="N1449" t="s">
        <v>361</v>
      </c>
    </row>
    <row r="1450" spans="1:14" x14ac:dyDescent="0.25">
      <c r="A1450" s="146" t="s">
        <v>194</v>
      </c>
      <c r="B1450" t="s">
        <v>55</v>
      </c>
      <c r="C1450" t="s">
        <v>317</v>
      </c>
      <c r="D1450" t="s">
        <v>360</v>
      </c>
      <c r="K1450" t="s">
        <v>244</v>
      </c>
      <c r="L1450" t="s">
        <v>76</v>
      </c>
      <c r="M1450" t="s">
        <v>296</v>
      </c>
      <c r="N1450" t="s">
        <v>361</v>
      </c>
    </row>
    <row r="1451" spans="1:14" x14ac:dyDescent="0.25">
      <c r="A1451" s="146" t="s">
        <v>194</v>
      </c>
      <c r="B1451" t="s">
        <v>55</v>
      </c>
      <c r="C1451" t="s">
        <v>74</v>
      </c>
      <c r="D1451" t="s">
        <v>360</v>
      </c>
      <c r="K1451" t="s">
        <v>244</v>
      </c>
      <c r="L1451" t="s">
        <v>55</v>
      </c>
      <c r="M1451" t="s">
        <v>296</v>
      </c>
      <c r="N1451" t="s">
        <v>346</v>
      </c>
    </row>
    <row r="1452" spans="1:14" x14ac:dyDescent="0.25">
      <c r="A1452" s="146" t="s">
        <v>194</v>
      </c>
      <c r="B1452" t="s">
        <v>55</v>
      </c>
      <c r="C1452" t="s">
        <v>316</v>
      </c>
      <c r="D1452" t="s">
        <v>360</v>
      </c>
      <c r="K1452" t="s">
        <v>244</v>
      </c>
      <c r="L1452" t="s">
        <v>52</v>
      </c>
      <c r="M1452" t="s">
        <v>296</v>
      </c>
      <c r="N1452" t="s">
        <v>346</v>
      </c>
    </row>
    <row r="1453" spans="1:14" x14ac:dyDescent="0.25">
      <c r="A1453" s="146" t="s">
        <v>194</v>
      </c>
      <c r="B1453" t="s">
        <v>55</v>
      </c>
      <c r="C1453" t="s">
        <v>315</v>
      </c>
      <c r="D1453" t="s">
        <v>360</v>
      </c>
      <c r="K1453" t="s">
        <v>244</v>
      </c>
      <c r="L1453" t="s">
        <v>55</v>
      </c>
      <c r="M1453" t="s">
        <v>295</v>
      </c>
      <c r="N1453" t="s">
        <v>358</v>
      </c>
    </row>
    <row r="1454" spans="1:14" x14ac:dyDescent="0.25">
      <c r="A1454" s="146" t="s">
        <v>194</v>
      </c>
      <c r="B1454" t="s">
        <v>55</v>
      </c>
      <c r="C1454" t="s">
        <v>314</v>
      </c>
      <c r="D1454" t="s">
        <v>360</v>
      </c>
      <c r="K1454" t="s">
        <v>244</v>
      </c>
      <c r="L1454" t="s">
        <v>52</v>
      </c>
      <c r="M1454" t="s">
        <v>295</v>
      </c>
      <c r="N1454" t="s">
        <v>358</v>
      </c>
    </row>
    <row r="1455" spans="1:14" x14ac:dyDescent="0.25">
      <c r="A1455" s="146" t="s">
        <v>194</v>
      </c>
      <c r="B1455" t="s">
        <v>55</v>
      </c>
      <c r="C1455" t="s">
        <v>313</v>
      </c>
      <c r="D1455" t="s">
        <v>360</v>
      </c>
      <c r="K1455" t="s">
        <v>244</v>
      </c>
      <c r="L1455" t="s">
        <v>52</v>
      </c>
      <c r="M1455" t="s">
        <v>295</v>
      </c>
      <c r="N1455" t="s">
        <v>357</v>
      </c>
    </row>
    <row r="1456" spans="1:14" x14ac:dyDescent="0.25">
      <c r="A1456" s="146" t="s">
        <v>194</v>
      </c>
      <c r="B1456" t="s">
        <v>55</v>
      </c>
      <c r="C1456" t="s">
        <v>312</v>
      </c>
      <c r="D1456" t="s">
        <v>360</v>
      </c>
      <c r="K1456" t="s">
        <v>244</v>
      </c>
      <c r="L1456" t="s">
        <v>76</v>
      </c>
      <c r="M1456" t="s">
        <v>295</v>
      </c>
      <c r="N1456" t="s">
        <v>357</v>
      </c>
    </row>
    <row r="1457" spans="1:14" x14ac:dyDescent="0.25">
      <c r="A1457" s="146" t="s">
        <v>194</v>
      </c>
      <c r="B1457" t="s">
        <v>52</v>
      </c>
      <c r="C1457" t="s">
        <v>323</v>
      </c>
      <c r="D1457" t="s">
        <v>360</v>
      </c>
      <c r="K1457" t="s">
        <v>244</v>
      </c>
      <c r="L1457" t="s">
        <v>55</v>
      </c>
      <c r="M1457" t="s">
        <v>295</v>
      </c>
      <c r="N1457" t="s">
        <v>356</v>
      </c>
    </row>
    <row r="1458" spans="1:14" x14ac:dyDescent="0.25">
      <c r="A1458" s="146" t="s">
        <v>194</v>
      </c>
      <c r="B1458" t="s">
        <v>52</v>
      </c>
      <c r="C1458" t="s">
        <v>322</v>
      </c>
      <c r="D1458" t="s">
        <v>360</v>
      </c>
      <c r="K1458" t="s">
        <v>244</v>
      </c>
      <c r="L1458" t="s">
        <v>52</v>
      </c>
      <c r="M1458" t="s">
        <v>295</v>
      </c>
      <c r="N1458" t="s">
        <v>356</v>
      </c>
    </row>
    <row r="1459" spans="1:14" x14ac:dyDescent="0.25">
      <c r="A1459" s="146" t="s">
        <v>194</v>
      </c>
      <c r="B1459" t="s">
        <v>52</v>
      </c>
      <c r="C1459" t="s">
        <v>321</v>
      </c>
      <c r="D1459" t="s">
        <v>360</v>
      </c>
      <c r="K1459" t="s">
        <v>244</v>
      </c>
      <c r="L1459" t="s">
        <v>55</v>
      </c>
      <c r="M1459" t="s">
        <v>295</v>
      </c>
      <c r="N1459" t="s">
        <v>355</v>
      </c>
    </row>
    <row r="1460" spans="1:14" x14ac:dyDescent="0.25">
      <c r="A1460" s="146" t="s">
        <v>194</v>
      </c>
      <c r="B1460" t="s">
        <v>52</v>
      </c>
      <c r="C1460" t="s">
        <v>320</v>
      </c>
      <c r="D1460" t="s">
        <v>360</v>
      </c>
      <c r="K1460" t="s">
        <v>244</v>
      </c>
      <c r="L1460" t="s">
        <v>52</v>
      </c>
      <c r="M1460" t="s">
        <v>295</v>
      </c>
      <c r="N1460" t="s">
        <v>355</v>
      </c>
    </row>
    <row r="1461" spans="1:14" x14ac:dyDescent="0.25">
      <c r="A1461" s="146" t="s">
        <v>194</v>
      </c>
      <c r="B1461" t="s">
        <v>52</v>
      </c>
      <c r="C1461" t="s">
        <v>319</v>
      </c>
      <c r="D1461" t="s">
        <v>360</v>
      </c>
      <c r="K1461" t="s">
        <v>244</v>
      </c>
      <c r="L1461" t="s">
        <v>52</v>
      </c>
      <c r="M1461" t="s">
        <v>295</v>
      </c>
      <c r="N1461" t="s">
        <v>354</v>
      </c>
    </row>
    <row r="1462" spans="1:14" x14ac:dyDescent="0.25">
      <c r="A1462" s="146" t="s">
        <v>194</v>
      </c>
      <c r="B1462" t="s">
        <v>52</v>
      </c>
      <c r="C1462" t="s">
        <v>318</v>
      </c>
      <c r="D1462" t="s">
        <v>360</v>
      </c>
      <c r="K1462" t="s">
        <v>244</v>
      </c>
      <c r="L1462" t="s">
        <v>76</v>
      </c>
      <c r="M1462" t="s">
        <v>295</v>
      </c>
      <c r="N1462" t="s">
        <v>354</v>
      </c>
    </row>
    <row r="1463" spans="1:14" x14ac:dyDescent="0.25">
      <c r="A1463" s="146" t="s">
        <v>194</v>
      </c>
      <c r="B1463" t="s">
        <v>52</v>
      </c>
      <c r="C1463" t="s">
        <v>317</v>
      </c>
      <c r="D1463" t="s">
        <v>360</v>
      </c>
      <c r="K1463" t="s">
        <v>244</v>
      </c>
      <c r="L1463" t="s">
        <v>55</v>
      </c>
      <c r="M1463" t="s">
        <v>295</v>
      </c>
      <c r="N1463" t="s">
        <v>353</v>
      </c>
    </row>
    <row r="1464" spans="1:14" x14ac:dyDescent="0.25">
      <c r="A1464" s="146" t="s">
        <v>194</v>
      </c>
      <c r="B1464" t="s">
        <v>52</v>
      </c>
      <c r="C1464" t="s">
        <v>74</v>
      </c>
      <c r="D1464" t="s">
        <v>360</v>
      </c>
      <c r="K1464" t="s">
        <v>244</v>
      </c>
      <c r="L1464" t="s">
        <v>52</v>
      </c>
      <c r="M1464" t="s">
        <v>295</v>
      </c>
      <c r="N1464" t="s">
        <v>353</v>
      </c>
    </row>
    <row r="1465" spans="1:14" x14ac:dyDescent="0.25">
      <c r="A1465" s="146" t="s">
        <v>194</v>
      </c>
      <c r="B1465" t="s">
        <v>52</v>
      </c>
      <c r="C1465" t="s">
        <v>316</v>
      </c>
      <c r="D1465" t="s">
        <v>360</v>
      </c>
      <c r="K1465" t="s">
        <v>244</v>
      </c>
      <c r="L1465" t="s">
        <v>55</v>
      </c>
      <c r="M1465" t="s">
        <v>295</v>
      </c>
      <c r="N1465" t="s">
        <v>351</v>
      </c>
    </row>
    <row r="1466" spans="1:14" x14ac:dyDescent="0.25">
      <c r="A1466" s="146" t="s">
        <v>194</v>
      </c>
      <c r="B1466" t="s">
        <v>52</v>
      </c>
      <c r="C1466" t="s">
        <v>315</v>
      </c>
      <c r="D1466" t="s">
        <v>360</v>
      </c>
      <c r="K1466" t="s">
        <v>244</v>
      </c>
      <c r="L1466" t="s">
        <v>52</v>
      </c>
      <c r="M1466" t="s">
        <v>295</v>
      </c>
      <c r="N1466" t="s">
        <v>351</v>
      </c>
    </row>
    <row r="1467" spans="1:14" x14ac:dyDescent="0.25">
      <c r="A1467" s="146" t="s">
        <v>194</v>
      </c>
      <c r="B1467" t="s">
        <v>52</v>
      </c>
      <c r="C1467" t="s">
        <v>314</v>
      </c>
      <c r="D1467" t="s">
        <v>360</v>
      </c>
      <c r="K1467" t="s">
        <v>244</v>
      </c>
      <c r="L1467" t="s">
        <v>55</v>
      </c>
      <c r="M1467" t="s">
        <v>295</v>
      </c>
      <c r="N1467" t="s">
        <v>350</v>
      </c>
    </row>
    <row r="1468" spans="1:14" x14ac:dyDescent="0.25">
      <c r="A1468" s="146" t="s">
        <v>194</v>
      </c>
      <c r="B1468" t="s">
        <v>52</v>
      </c>
      <c r="C1468" t="s">
        <v>313</v>
      </c>
      <c r="D1468" t="s">
        <v>360</v>
      </c>
      <c r="K1468" t="s">
        <v>244</v>
      </c>
      <c r="L1468" t="s">
        <v>52</v>
      </c>
      <c r="M1468" t="s">
        <v>295</v>
      </c>
      <c r="N1468" t="s">
        <v>350</v>
      </c>
    </row>
    <row r="1469" spans="1:14" x14ac:dyDescent="0.25">
      <c r="A1469" s="146" t="s">
        <v>194</v>
      </c>
      <c r="B1469" t="s">
        <v>52</v>
      </c>
      <c r="C1469" t="s">
        <v>312</v>
      </c>
      <c r="D1469" t="s">
        <v>360</v>
      </c>
      <c r="K1469" t="s">
        <v>244</v>
      </c>
      <c r="L1469" t="s">
        <v>52</v>
      </c>
      <c r="M1469" t="s">
        <v>295</v>
      </c>
      <c r="N1469" t="s">
        <v>359</v>
      </c>
    </row>
    <row r="1470" spans="1:14" x14ac:dyDescent="0.25">
      <c r="A1470" s="146" t="s">
        <v>194</v>
      </c>
      <c r="B1470" t="s">
        <v>55</v>
      </c>
      <c r="C1470" t="s">
        <v>323</v>
      </c>
      <c r="D1470" t="s">
        <v>352</v>
      </c>
      <c r="K1470" t="s">
        <v>244</v>
      </c>
      <c r="L1470" t="s">
        <v>76</v>
      </c>
      <c r="M1470" t="s">
        <v>295</v>
      </c>
      <c r="N1470" t="s">
        <v>359</v>
      </c>
    </row>
    <row r="1471" spans="1:14" x14ac:dyDescent="0.25">
      <c r="A1471" s="146" t="s">
        <v>194</v>
      </c>
      <c r="B1471" t="s">
        <v>55</v>
      </c>
      <c r="C1471" t="s">
        <v>322</v>
      </c>
      <c r="D1471" t="s">
        <v>352</v>
      </c>
      <c r="K1471" t="s">
        <v>244</v>
      </c>
      <c r="L1471" t="s">
        <v>55</v>
      </c>
      <c r="M1471" t="s">
        <v>295</v>
      </c>
      <c r="N1471" t="s">
        <v>349</v>
      </c>
    </row>
    <row r="1472" spans="1:14" x14ac:dyDescent="0.25">
      <c r="A1472" s="146" t="s">
        <v>194</v>
      </c>
      <c r="B1472" t="s">
        <v>55</v>
      </c>
      <c r="C1472" t="s">
        <v>321</v>
      </c>
      <c r="D1472" t="s">
        <v>352</v>
      </c>
      <c r="K1472" t="s">
        <v>244</v>
      </c>
      <c r="L1472" t="s">
        <v>52</v>
      </c>
      <c r="M1472" t="s">
        <v>295</v>
      </c>
      <c r="N1472" t="s">
        <v>349</v>
      </c>
    </row>
    <row r="1473" spans="1:14" x14ac:dyDescent="0.25">
      <c r="A1473" s="146" t="s">
        <v>194</v>
      </c>
      <c r="B1473" t="s">
        <v>55</v>
      </c>
      <c r="C1473" t="s">
        <v>320</v>
      </c>
      <c r="D1473" t="s">
        <v>352</v>
      </c>
      <c r="K1473" t="s">
        <v>244</v>
      </c>
      <c r="L1473" t="s">
        <v>55</v>
      </c>
      <c r="M1473" t="s">
        <v>295</v>
      </c>
      <c r="N1473" t="s">
        <v>310</v>
      </c>
    </row>
    <row r="1474" spans="1:14" x14ac:dyDescent="0.25">
      <c r="A1474" s="146" t="s">
        <v>194</v>
      </c>
      <c r="B1474" t="s">
        <v>55</v>
      </c>
      <c r="C1474" t="s">
        <v>319</v>
      </c>
      <c r="D1474" t="s">
        <v>352</v>
      </c>
      <c r="K1474" t="s">
        <v>244</v>
      </c>
      <c r="L1474" t="s">
        <v>52</v>
      </c>
      <c r="M1474" t="s">
        <v>295</v>
      </c>
      <c r="N1474" t="s">
        <v>310</v>
      </c>
    </row>
    <row r="1475" spans="1:14" x14ac:dyDescent="0.25">
      <c r="A1475" s="146" t="s">
        <v>194</v>
      </c>
      <c r="B1475" t="s">
        <v>55</v>
      </c>
      <c r="C1475" t="s">
        <v>318</v>
      </c>
      <c r="D1475" t="s">
        <v>352</v>
      </c>
      <c r="K1475" t="s">
        <v>244</v>
      </c>
      <c r="L1475" t="s">
        <v>55</v>
      </c>
      <c r="M1475" t="s">
        <v>295</v>
      </c>
      <c r="N1475" t="s">
        <v>348</v>
      </c>
    </row>
    <row r="1476" spans="1:14" x14ac:dyDescent="0.25">
      <c r="A1476" s="146" t="s">
        <v>194</v>
      </c>
      <c r="B1476" t="s">
        <v>55</v>
      </c>
      <c r="C1476" t="s">
        <v>317</v>
      </c>
      <c r="D1476" t="s">
        <v>352</v>
      </c>
      <c r="K1476" t="s">
        <v>244</v>
      </c>
      <c r="L1476" t="s">
        <v>52</v>
      </c>
      <c r="M1476" t="s">
        <v>295</v>
      </c>
      <c r="N1476" t="s">
        <v>348</v>
      </c>
    </row>
    <row r="1477" spans="1:14" x14ac:dyDescent="0.25">
      <c r="A1477" s="146" t="s">
        <v>194</v>
      </c>
      <c r="B1477" t="s">
        <v>55</v>
      </c>
      <c r="C1477" t="s">
        <v>74</v>
      </c>
      <c r="D1477" t="s">
        <v>352</v>
      </c>
      <c r="K1477" t="s">
        <v>244</v>
      </c>
      <c r="L1477" t="s">
        <v>55</v>
      </c>
      <c r="M1477" t="s">
        <v>295</v>
      </c>
      <c r="N1477" t="s">
        <v>347</v>
      </c>
    </row>
    <row r="1478" spans="1:14" x14ac:dyDescent="0.25">
      <c r="A1478" s="146" t="s">
        <v>194</v>
      </c>
      <c r="B1478" t="s">
        <v>55</v>
      </c>
      <c r="C1478" t="s">
        <v>316</v>
      </c>
      <c r="D1478" t="s">
        <v>352</v>
      </c>
      <c r="K1478" t="s">
        <v>244</v>
      </c>
      <c r="L1478" t="s">
        <v>52</v>
      </c>
      <c r="M1478" t="s">
        <v>295</v>
      </c>
      <c r="N1478" t="s">
        <v>347</v>
      </c>
    </row>
    <row r="1479" spans="1:14" x14ac:dyDescent="0.25">
      <c r="A1479" s="146" t="s">
        <v>194</v>
      </c>
      <c r="B1479" t="s">
        <v>55</v>
      </c>
      <c r="C1479" t="s">
        <v>315</v>
      </c>
      <c r="D1479" t="s">
        <v>352</v>
      </c>
      <c r="K1479" t="s">
        <v>244</v>
      </c>
      <c r="L1479" t="s">
        <v>55</v>
      </c>
      <c r="M1479" t="s">
        <v>295</v>
      </c>
      <c r="N1479" t="s">
        <v>306</v>
      </c>
    </row>
    <row r="1480" spans="1:14" x14ac:dyDescent="0.25">
      <c r="A1480" s="146" t="s">
        <v>194</v>
      </c>
      <c r="B1480" t="s">
        <v>55</v>
      </c>
      <c r="C1480" t="s">
        <v>314</v>
      </c>
      <c r="D1480" t="s">
        <v>352</v>
      </c>
      <c r="K1480" t="s">
        <v>244</v>
      </c>
      <c r="L1480" t="s">
        <v>52</v>
      </c>
      <c r="M1480" t="s">
        <v>295</v>
      </c>
      <c r="N1480" t="s">
        <v>306</v>
      </c>
    </row>
    <row r="1481" spans="1:14" x14ac:dyDescent="0.25">
      <c r="A1481" s="146" t="s">
        <v>194</v>
      </c>
      <c r="B1481" t="s">
        <v>55</v>
      </c>
      <c r="C1481" t="s">
        <v>313</v>
      </c>
      <c r="D1481" t="s">
        <v>352</v>
      </c>
      <c r="K1481" t="s">
        <v>244</v>
      </c>
      <c r="L1481" t="s">
        <v>55</v>
      </c>
      <c r="M1481" t="s">
        <v>295</v>
      </c>
      <c r="N1481" t="s">
        <v>346</v>
      </c>
    </row>
    <row r="1482" spans="1:14" x14ac:dyDescent="0.25">
      <c r="A1482" s="146" t="s">
        <v>194</v>
      </c>
      <c r="B1482" t="s">
        <v>55</v>
      </c>
      <c r="C1482" t="s">
        <v>312</v>
      </c>
      <c r="D1482" t="s">
        <v>352</v>
      </c>
      <c r="K1482" t="s">
        <v>244</v>
      </c>
      <c r="L1482" t="s">
        <v>52</v>
      </c>
      <c r="M1482" t="s">
        <v>295</v>
      </c>
      <c r="N1482" t="s">
        <v>346</v>
      </c>
    </row>
    <row r="1483" spans="1:14" x14ac:dyDescent="0.25">
      <c r="A1483" s="146" t="s">
        <v>194</v>
      </c>
      <c r="B1483" t="s">
        <v>52</v>
      </c>
      <c r="C1483" t="s">
        <v>323</v>
      </c>
      <c r="D1483" t="s">
        <v>352</v>
      </c>
      <c r="K1483" t="s">
        <v>244</v>
      </c>
      <c r="L1483" t="s">
        <v>55</v>
      </c>
      <c r="M1483" t="s">
        <v>275</v>
      </c>
      <c r="N1483" t="s">
        <v>358</v>
      </c>
    </row>
    <row r="1484" spans="1:14" x14ac:dyDescent="0.25">
      <c r="A1484" s="146" t="s">
        <v>194</v>
      </c>
      <c r="B1484" t="s">
        <v>52</v>
      </c>
      <c r="C1484" t="s">
        <v>322</v>
      </c>
      <c r="D1484" t="s">
        <v>352</v>
      </c>
      <c r="K1484" t="s">
        <v>244</v>
      </c>
      <c r="L1484" t="s">
        <v>52</v>
      </c>
      <c r="M1484" t="s">
        <v>275</v>
      </c>
      <c r="N1484" t="s">
        <v>358</v>
      </c>
    </row>
    <row r="1485" spans="1:14" x14ac:dyDescent="0.25">
      <c r="A1485" s="146" t="s">
        <v>194</v>
      </c>
      <c r="B1485" t="s">
        <v>52</v>
      </c>
      <c r="C1485" t="s">
        <v>321</v>
      </c>
      <c r="D1485" t="s">
        <v>352</v>
      </c>
      <c r="K1485" t="s">
        <v>244</v>
      </c>
      <c r="L1485" t="s">
        <v>52</v>
      </c>
      <c r="M1485" t="s">
        <v>275</v>
      </c>
      <c r="N1485" t="s">
        <v>357</v>
      </c>
    </row>
    <row r="1486" spans="1:14" x14ac:dyDescent="0.25">
      <c r="A1486" s="146" t="s">
        <v>194</v>
      </c>
      <c r="B1486" t="s">
        <v>52</v>
      </c>
      <c r="C1486" t="s">
        <v>320</v>
      </c>
      <c r="D1486" t="s">
        <v>352</v>
      </c>
      <c r="K1486" t="s">
        <v>244</v>
      </c>
      <c r="L1486" t="s">
        <v>76</v>
      </c>
      <c r="M1486" t="s">
        <v>275</v>
      </c>
      <c r="N1486" t="s">
        <v>357</v>
      </c>
    </row>
    <row r="1487" spans="1:14" x14ac:dyDescent="0.25">
      <c r="A1487" s="146" t="s">
        <v>194</v>
      </c>
      <c r="B1487" t="s">
        <v>52</v>
      </c>
      <c r="C1487" t="s">
        <v>319</v>
      </c>
      <c r="D1487" t="s">
        <v>352</v>
      </c>
      <c r="K1487" t="s">
        <v>244</v>
      </c>
      <c r="L1487" t="s">
        <v>55</v>
      </c>
      <c r="M1487" t="s">
        <v>275</v>
      </c>
      <c r="N1487" t="s">
        <v>356</v>
      </c>
    </row>
    <row r="1488" spans="1:14" x14ac:dyDescent="0.25">
      <c r="A1488" s="146" t="s">
        <v>194</v>
      </c>
      <c r="B1488" t="s">
        <v>52</v>
      </c>
      <c r="C1488" t="s">
        <v>318</v>
      </c>
      <c r="D1488" t="s">
        <v>352</v>
      </c>
      <c r="K1488" t="s">
        <v>244</v>
      </c>
      <c r="L1488" t="s">
        <v>52</v>
      </c>
      <c r="M1488" t="s">
        <v>275</v>
      </c>
      <c r="N1488" t="s">
        <v>356</v>
      </c>
    </row>
    <row r="1489" spans="1:14" x14ac:dyDescent="0.25">
      <c r="A1489" s="146" t="s">
        <v>194</v>
      </c>
      <c r="B1489" t="s">
        <v>52</v>
      </c>
      <c r="C1489" t="s">
        <v>317</v>
      </c>
      <c r="D1489" t="s">
        <v>352</v>
      </c>
      <c r="K1489" t="s">
        <v>244</v>
      </c>
      <c r="L1489" t="s">
        <v>55</v>
      </c>
      <c r="M1489" t="s">
        <v>275</v>
      </c>
      <c r="N1489" t="s">
        <v>355</v>
      </c>
    </row>
    <row r="1490" spans="1:14" x14ac:dyDescent="0.25">
      <c r="A1490" s="146" t="s">
        <v>194</v>
      </c>
      <c r="B1490" t="s">
        <v>52</v>
      </c>
      <c r="C1490" t="s">
        <v>74</v>
      </c>
      <c r="D1490" t="s">
        <v>352</v>
      </c>
      <c r="K1490" t="s">
        <v>244</v>
      </c>
      <c r="L1490" t="s">
        <v>52</v>
      </c>
      <c r="M1490" t="s">
        <v>275</v>
      </c>
      <c r="N1490" t="s">
        <v>355</v>
      </c>
    </row>
    <row r="1491" spans="1:14" x14ac:dyDescent="0.25">
      <c r="A1491" s="146" t="s">
        <v>194</v>
      </c>
      <c r="B1491" t="s">
        <v>52</v>
      </c>
      <c r="C1491" t="s">
        <v>316</v>
      </c>
      <c r="D1491" t="s">
        <v>352</v>
      </c>
      <c r="K1491" t="s">
        <v>244</v>
      </c>
      <c r="L1491" t="s">
        <v>52</v>
      </c>
      <c r="M1491" t="s">
        <v>275</v>
      </c>
      <c r="N1491" t="s">
        <v>354</v>
      </c>
    </row>
    <row r="1492" spans="1:14" x14ac:dyDescent="0.25">
      <c r="A1492" s="146" t="s">
        <v>194</v>
      </c>
      <c r="B1492" t="s">
        <v>52</v>
      </c>
      <c r="C1492" t="s">
        <v>315</v>
      </c>
      <c r="D1492" t="s">
        <v>352</v>
      </c>
      <c r="K1492" t="s">
        <v>244</v>
      </c>
      <c r="L1492" t="s">
        <v>76</v>
      </c>
      <c r="M1492" t="s">
        <v>275</v>
      </c>
      <c r="N1492" t="s">
        <v>354</v>
      </c>
    </row>
    <row r="1493" spans="1:14" x14ac:dyDescent="0.25">
      <c r="A1493" s="146" t="s">
        <v>194</v>
      </c>
      <c r="B1493" t="s">
        <v>52</v>
      </c>
      <c r="C1493" t="s">
        <v>314</v>
      </c>
      <c r="D1493" t="s">
        <v>352</v>
      </c>
      <c r="K1493" t="s">
        <v>244</v>
      </c>
      <c r="L1493" t="s">
        <v>55</v>
      </c>
      <c r="M1493" t="s">
        <v>275</v>
      </c>
      <c r="N1493" t="s">
        <v>353</v>
      </c>
    </row>
    <row r="1494" spans="1:14" x14ac:dyDescent="0.25">
      <c r="A1494" s="146" t="s">
        <v>194</v>
      </c>
      <c r="B1494" t="s">
        <v>52</v>
      </c>
      <c r="C1494" t="s">
        <v>313</v>
      </c>
      <c r="D1494" t="s">
        <v>352</v>
      </c>
      <c r="K1494" t="s">
        <v>244</v>
      </c>
      <c r="L1494" t="s">
        <v>52</v>
      </c>
      <c r="M1494" t="s">
        <v>275</v>
      </c>
      <c r="N1494" t="s">
        <v>353</v>
      </c>
    </row>
    <row r="1495" spans="1:14" x14ac:dyDescent="0.25">
      <c r="A1495" s="146" t="s">
        <v>194</v>
      </c>
      <c r="B1495" t="s">
        <v>52</v>
      </c>
      <c r="C1495" t="s">
        <v>312</v>
      </c>
      <c r="D1495" t="s">
        <v>352</v>
      </c>
      <c r="K1495" t="s">
        <v>244</v>
      </c>
      <c r="L1495" t="s">
        <v>55</v>
      </c>
      <c r="M1495" t="s">
        <v>275</v>
      </c>
      <c r="N1495" t="s">
        <v>351</v>
      </c>
    </row>
    <row r="1496" spans="1:14" x14ac:dyDescent="0.25">
      <c r="A1496" s="146" t="s">
        <v>194</v>
      </c>
      <c r="B1496" t="s">
        <v>55</v>
      </c>
      <c r="C1496" t="s">
        <v>323</v>
      </c>
      <c r="D1496" t="s">
        <v>345</v>
      </c>
      <c r="K1496" t="s">
        <v>244</v>
      </c>
      <c r="L1496" t="s">
        <v>52</v>
      </c>
      <c r="M1496" t="s">
        <v>275</v>
      </c>
      <c r="N1496" t="s">
        <v>351</v>
      </c>
    </row>
    <row r="1497" spans="1:14" x14ac:dyDescent="0.25">
      <c r="A1497" s="146" t="s">
        <v>194</v>
      </c>
      <c r="B1497" t="s">
        <v>55</v>
      </c>
      <c r="C1497" t="s">
        <v>322</v>
      </c>
      <c r="D1497" t="s">
        <v>345</v>
      </c>
      <c r="K1497" t="s">
        <v>244</v>
      </c>
      <c r="L1497" t="s">
        <v>55</v>
      </c>
      <c r="M1497" t="s">
        <v>275</v>
      </c>
      <c r="N1497" t="s">
        <v>350</v>
      </c>
    </row>
    <row r="1498" spans="1:14" x14ac:dyDescent="0.25">
      <c r="A1498" s="146" t="s">
        <v>194</v>
      </c>
      <c r="B1498" t="s">
        <v>55</v>
      </c>
      <c r="C1498" t="s">
        <v>321</v>
      </c>
      <c r="D1498" t="s">
        <v>345</v>
      </c>
      <c r="K1498" t="s">
        <v>244</v>
      </c>
      <c r="L1498" t="s">
        <v>52</v>
      </c>
      <c r="M1498" t="s">
        <v>275</v>
      </c>
      <c r="N1498" t="s">
        <v>350</v>
      </c>
    </row>
    <row r="1499" spans="1:14" x14ac:dyDescent="0.25">
      <c r="A1499" s="146" t="s">
        <v>194</v>
      </c>
      <c r="B1499" t="s">
        <v>55</v>
      </c>
      <c r="C1499" t="s">
        <v>320</v>
      </c>
      <c r="D1499" t="s">
        <v>345</v>
      </c>
      <c r="K1499" t="s">
        <v>244</v>
      </c>
      <c r="L1499" t="s">
        <v>55</v>
      </c>
      <c r="M1499" t="s">
        <v>275</v>
      </c>
      <c r="N1499" t="s">
        <v>349</v>
      </c>
    </row>
    <row r="1500" spans="1:14" x14ac:dyDescent="0.25">
      <c r="A1500" s="146" t="s">
        <v>194</v>
      </c>
      <c r="B1500" t="s">
        <v>55</v>
      </c>
      <c r="C1500" t="s">
        <v>318</v>
      </c>
      <c r="D1500" t="s">
        <v>345</v>
      </c>
      <c r="K1500" t="s">
        <v>244</v>
      </c>
      <c r="L1500" t="s">
        <v>52</v>
      </c>
      <c r="M1500" t="s">
        <v>275</v>
      </c>
      <c r="N1500" t="s">
        <v>349</v>
      </c>
    </row>
    <row r="1501" spans="1:14" x14ac:dyDescent="0.25">
      <c r="A1501" s="146" t="s">
        <v>194</v>
      </c>
      <c r="B1501" t="s">
        <v>55</v>
      </c>
      <c r="C1501" t="s">
        <v>317</v>
      </c>
      <c r="D1501" t="s">
        <v>345</v>
      </c>
      <c r="K1501" t="s">
        <v>244</v>
      </c>
      <c r="L1501" t="s">
        <v>55</v>
      </c>
      <c r="M1501" t="s">
        <v>275</v>
      </c>
      <c r="N1501" t="s">
        <v>348</v>
      </c>
    </row>
    <row r="1502" spans="1:14" x14ac:dyDescent="0.25">
      <c r="A1502" s="146" t="s">
        <v>194</v>
      </c>
      <c r="B1502" t="s">
        <v>55</v>
      </c>
      <c r="C1502" t="s">
        <v>74</v>
      </c>
      <c r="D1502" t="s">
        <v>345</v>
      </c>
      <c r="K1502" t="s">
        <v>244</v>
      </c>
      <c r="L1502" t="s">
        <v>52</v>
      </c>
      <c r="M1502" t="s">
        <v>275</v>
      </c>
      <c r="N1502" t="s">
        <v>348</v>
      </c>
    </row>
    <row r="1503" spans="1:14" x14ac:dyDescent="0.25">
      <c r="A1503" s="146" t="s">
        <v>194</v>
      </c>
      <c r="B1503" t="s">
        <v>55</v>
      </c>
      <c r="C1503" t="s">
        <v>316</v>
      </c>
      <c r="D1503" t="s">
        <v>345</v>
      </c>
      <c r="K1503" t="s">
        <v>244</v>
      </c>
      <c r="L1503" t="s">
        <v>55</v>
      </c>
      <c r="M1503" t="s">
        <v>275</v>
      </c>
      <c r="N1503" t="s">
        <v>347</v>
      </c>
    </row>
    <row r="1504" spans="1:14" x14ac:dyDescent="0.25">
      <c r="A1504" s="146" t="s">
        <v>194</v>
      </c>
      <c r="B1504" t="s">
        <v>55</v>
      </c>
      <c r="C1504" t="s">
        <v>315</v>
      </c>
      <c r="D1504" t="s">
        <v>345</v>
      </c>
      <c r="K1504" t="s">
        <v>244</v>
      </c>
      <c r="L1504" t="s">
        <v>52</v>
      </c>
      <c r="M1504" t="s">
        <v>275</v>
      </c>
      <c r="N1504" t="s">
        <v>347</v>
      </c>
    </row>
    <row r="1505" spans="1:14" x14ac:dyDescent="0.25">
      <c r="A1505" s="146" t="s">
        <v>194</v>
      </c>
      <c r="B1505" t="s">
        <v>55</v>
      </c>
      <c r="C1505" t="s">
        <v>314</v>
      </c>
      <c r="D1505" t="s">
        <v>345</v>
      </c>
      <c r="K1505" t="s">
        <v>244</v>
      </c>
      <c r="L1505" t="s">
        <v>55</v>
      </c>
      <c r="M1505" t="s">
        <v>275</v>
      </c>
      <c r="N1505" t="s">
        <v>308</v>
      </c>
    </row>
    <row r="1506" spans="1:14" x14ac:dyDescent="0.25">
      <c r="A1506" s="146" t="s">
        <v>194</v>
      </c>
      <c r="B1506" t="s">
        <v>55</v>
      </c>
      <c r="C1506" t="s">
        <v>313</v>
      </c>
      <c r="D1506" t="s">
        <v>345</v>
      </c>
      <c r="K1506" t="s">
        <v>244</v>
      </c>
      <c r="L1506" t="s">
        <v>52</v>
      </c>
      <c r="M1506" t="s">
        <v>275</v>
      </c>
      <c r="N1506" t="s">
        <v>308</v>
      </c>
    </row>
    <row r="1507" spans="1:14" x14ac:dyDescent="0.25">
      <c r="A1507" s="146" t="s">
        <v>194</v>
      </c>
      <c r="B1507" t="s">
        <v>55</v>
      </c>
      <c r="C1507" t="s">
        <v>312</v>
      </c>
      <c r="D1507" t="s">
        <v>345</v>
      </c>
      <c r="K1507" t="s">
        <v>244</v>
      </c>
      <c r="L1507" t="s">
        <v>55</v>
      </c>
      <c r="M1507" t="s">
        <v>275</v>
      </c>
      <c r="N1507" t="s">
        <v>309</v>
      </c>
    </row>
    <row r="1508" spans="1:14" x14ac:dyDescent="0.25">
      <c r="A1508" s="146" t="s">
        <v>194</v>
      </c>
      <c r="B1508" t="s">
        <v>52</v>
      </c>
      <c r="C1508" t="s">
        <v>323</v>
      </c>
      <c r="D1508" t="s">
        <v>345</v>
      </c>
      <c r="K1508" t="s">
        <v>244</v>
      </c>
      <c r="L1508" t="s">
        <v>52</v>
      </c>
      <c r="M1508" t="s">
        <v>275</v>
      </c>
      <c r="N1508" t="s">
        <v>309</v>
      </c>
    </row>
    <row r="1509" spans="1:14" x14ac:dyDescent="0.25">
      <c r="A1509" s="146" t="s">
        <v>194</v>
      </c>
      <c r="B1509" t="s">
        <v>52</v>
      </c>
      <c r="C1509" t="s">
        <v>322</v>
      </c>
      <c r="D1509" t="s">
        <v>345</v>
      </c>
      <c r="K1509" t="s">
        <v>244</v>
      </c>
      <c r="L1509" t="s">
        <v>55</v>
      </c>
      <c r="M1509" t="s">
        <v>275</v>
      </c>
      <c r="N1509" t="s">
        <v>346</v>
      </c>
    </row>
    <row r="1510" spans="1:14" x14ac:dyDescent="0.25">
      <c r="A1510" s="146" t="s">
        <v>194</v>
      </c>
      <c r="B1510" t="s">
        <v>52</v>
      </c>
      <c r="C1510" t="s">
        <v>321</v>
      </c>
      <c r="D1510" t="s">
        <v>345</v>
      </c>
      <c r="K1510" t="s">
        <v>244</v>
      </c>
      <c r="L1510" t="s">
        <v>52</v>
      </c>
      <c r="M1510" t="s">
        <v>275</v>
      </c>
      <c r="N1510" t="s">
        <v>346</v>
      </c>
    </row>
    <row r="1511" spans="1:14" x14ac:dyDescent="0.25">
      <c r="A1511" s="146" t="s">
        <v>194</v>
      </c>
      <c r="B1511" t="s">
        <v>52</v>
      </c>
      <c r="C1511" t="s">
        <v>320</v>
      </c>
      <c r="D1511" t="s">
        <v>345</v>
      </c>
    </row>
    <row r="1512" spans="1:14" x14ac:dyDescent="0.25">
      <c r="A1512" s="146" t="s">
        <v>194</v>
      </c>
      <c r="B1512" t="s">
        <v>52</v>
      </c>
      <c r="C1512" t="s">
        <v>318</v>
      </c>
      <c r="D1512" t="s">
        <v>345</v>
      </c>
    </row>
    <row r="1513" spans="1:14" x14ac:dyDescent="0.25">
      <c r="A1513" s="146" t="s">
        <v>194</v>
      </c>
      <c r="B1513" t="s">
        <v>52</v>
      </c>
      <c r="C1513" t="s">
        <v>317</v>
      </c>
      <c r="D1513" t="s">
        <v>345</v>
      </c>
    </row>
    <row r="1514" spans="1:14" x14ac:dyDescent="0.25">
      <c r="A1514" s="146" t="s">
        <v>194</v>
      </c>
      <c r="B1514" t="s">
        <v>52</v>
      </c>
      <c r="C1514" t="s">
        <v>74</v>
      </c>
      <c r="D1514" t="s">
        <v>345</v>
      </c>
    </row>
    <row r="1515" spans="1:14" x14ac:dyDescent="0.25">
      <c r="A1515" s="146" t="s">
        <v>194</v>
      </c>
      <c r="B1515" t="s">
        <v>52</v>
      </c>
      <c r="C1515" t="s">
        <v>316</v>
      </c>
      <c r="D1515" t="s">
        <v>345</v>
      </c>
    </row>
    <row r="1516" spans="1:14" x14ac:dyDescent="0.25">
      <c r="A1516" s="146" t="s">
        <v>194</v>
      </c>
      <c r="B1516" t="s">
        <v>52</v>
      </c>
      <c r="C1516" t="s">
        <v>315</v>
      </c>
      <c r="D1516" t="s">
        <v>345</v>
      </c>
    </row>
    <row r="1517" spans="1:14" x14ac:dyDescent="0.25">
      <c r="A1517" s="146" t="s">
        <v>194</v>
      </c>
      <c r="B1517" t="s">
        <v>52</v>
      </c>
      <c r="C1517" t="s">
        <v>314</v>
      </c>
      <c r="D1517" t="s">
        <v>345</v>
      </c>
    </row>
    <row r="1518" spans="1:14" x14ac:dyDescent="0.25">
      <c r="A1518" s="146" t="s">
        <v>194</v>
      </c>
      <c r="B1518" t="s">
        <v>52</v>
      </c>
      <c r="C1518" t="s">
        <v>313</v>
      </c>
      <c r="D1518" t="s">
        <v>345</v>
      </c>
    </row>
    <row r="1519" spans="1:14" x14ac:dyDescent="0.25">
      <c r="A1519" s="146" t="s">
        <v>194</v>
      </c>
      <c r="B1519" t="s">
        <v>52</v>
      </c>
      <c r="C1519" t="s">
        <v>312</v>
      </c>
      <c r="D1519" t="s">
        <v>345</v>
      </c>
    </row>
    <row r="1520" spans="1:14" x14ac:dyDescent="0.25">
      <c r="A1520" s="146" t="s">
        <v>194</v>
      </c>
      <c r="B1520" t="s">
        <v>55</v>
      </c>
      <c r="C1520" t="s">
        <v>313</v>
      </c>
      <c r="D1520" t="s">
        <v>344</v>
      </c>
    </row>
    <row r="1521" spans="1:4" x14ac:dyDescent="0.25">
      <c r="A1521" s="146" t="s">
        <v>194</v>
      </c>
      <c r="B1521" t="s">
        <v>52</v>
      </c>
      <c r="C1521" t="s">
        <v>313</v>
      </c>
      <c r="D1521" t="s">
        <v>344</v>
      </c>
    </row>
    <row r="1522" spans="1:4" x14ac:dyDescent="0.25">
      <c r="A1522" s="146" t="s">
        <v>194</v>
      </c>
      <c r="B1522" t="s">
        <v>55</v>
      </c>
      <c r="C1522" t="s">
        <v>323</v>
      </c>
      <c r="D1522" t="s">
        <v>343</v>
      </c>
    </row>
    <row r="1523" spans="1:4" x14ac:dyDescent="0.25">
      <c r="A1523" s="146" t="s">
        <v>194</v>
      </c>
      <c r="B1523" t="s">
        <v>55</v>
      </c>
      <c r="C1523" t="s">
        <v>322</v>
      </c>
      <c r="D1523" t="s">
        <v>343</v>
      </c>
    </row>
    <row r="1524" spans="1:4" x14ac:dyDescent="0.25">
      <c r="A1524" s="146" t="s">
        <v>194</v>
      </c>
      <c r="B1524" t="s">
        <v>55</v>
      </c>
      <c r="C1524" t="s">
        <v>321</v>
      </c>
      <c r="D1524" t="s">
        <v>343</v>
      </c>
    </row>
    <row r="1525" spans="1:4" x14ac:dyDescent="0.25">
      <c r="A1525" s="146" t="s">
        <v>194</v>
      </c>
      <c r="B1525" t="s">
        <v>55</v>
      </c>
      <c r="C1525" t="s">
        <v>320</v>
      </c>
      <c r="D1525" t="s">
        <v>343</v>
      </c>
    </row>
    <row r="1526" spans="1:4" x14ac:dyDescent="0.25">
      <c r="A1526" s="146" t="s">
        <v>194</v>
      </c>
      <c r="B1526" t="s">
        <v>55</v>
      </c>
      <c r="C1526" t="s">
        <v>319</v>
      </c>
      <c r="D1526" t="s">
        <v>343</v>
      </c>
    </row>
    <row r="1527" spans="1:4" x14ac:dyDescent="0.25">
      <c r="A1527" s="146" t="s">
        <v>194</v>
      </c>
      <c r="B1527" t="s">
        <v>55</v>
      </c>
      <c r="C1527" t="s">
        <v>318</v>
      </c>
      <c r="D1527" t="s">
        <v>343</v>
      </c>
    </row>
    <row r="1528" spans="1:4" x14ac:dyDescent="0.25">
      <c r="A1528" s="146" t="s">
        <v>194</v>
      </c>
      <c r="B1528" t="s">
        <v>55</v>
      </c>
      <c r="C1528" t="s">
        <v>317</v>
      </c>
      <c r="D1528" t="s">
        <v>343</v>
      </c>
    </row>
    <row r="1529" spans="1:4" x14ac:dyDescent="0.25">
      <c r="A1529" s="146" t="s">
        <v>194</v>
      </c>
      <c r="B1529" t="s">
        <v>55</v>
      </c>
      <c r="C1529" t="s">
        <v>74</v>
      </c>
      <c r="D1529" t="s">
        <v>343</v>
      </c>
    </row>
    <row r="1530" spans="1:4" x14ac:dyDescent="0.25">
      <c r="A1530" s="146" t="s">
        <v>194</v>
      </c>
      <c r="B1530" t="s">
        <v>55</v>
      </c>
      <c r="C1530" t="s">
        <v>316</v>
      </c>
      <c r="D1530" t="s">
        <v>343</v>
      </c>
    </row>
    <row r="1531" spans="1:4" x14ac:dyDescent="0.25">
      <c r="A1531" s="146" t="s">
        <v>194</v>
      </c>
      <c r="B1531" t="s">
        <v>55</v>
      </c>
      <c r="C1531" t="s">
        <v>315</v>
      </c>
      <c r="D1531" t="s">
        <v>343</v>
      </c>
    </row>
    <row r="1532" spans="1:4" x14ac:dyDescent="0.25">
      <c r="A1532" s="146" t="s">
        <v>194</v>
      </c>
      <c r="B1532" t="s">
        <v>55</v>
      </c>
      <c r="C1532" t="s">
        <v>314</v>
      </c>
      <c r="D1532" t="s">
        <v>343</v>
      </c>
    </row>
    <row r="1533" spans="1:4" x14ac:dyDescent="0.25">
      <c r="A1533" s="146" t="s">
        <v>194</v>
      </c>
      <c r="B1533" t="s">
        <v>55</v>
      </c>
      <c r="C1533" t="s">
        <v>313</v>
      </c>
      <c r="D1533" t="s">
        <v>343</v>
      </c>
    </row>
    <row r="1534" spans="1:4" x14ac:dyDescent="0.25">
      <c r="A1534" s="146" t="s">
        <v>194</v>
      </c>
      <c r="B1534" t="s">
        <v>55</v>
      </c>
      <c r="C1534" t="s">
        <v>312</v>
      </c>
      <c r="D1534" t="s">
        <v>343</v>
      </c>
    </row>
    <row r="1535" spans="1:4" x14ac:dyDescent="0.25">
      <c r="A1535" s="146" t="s">
        <v>194</v>
      </c>
      <c r="B1535" t="s">
        <v>52</v>
      </c>
      <c r="C1535" t="s">
        <v>323</v>
      </c>
      <c r="D1535" t="s">
        <v>343</v>
      </c>
    </row>
    <row r="1536" spans="1:4" x14ac:dyDescent="0.25">
      <c r="A1536" s="146" t="s">
        <v>194</v>
      </c>
      <c r="B1536" t="s">
        <v>52</v>
      </c>
      <c r="C1536" t="s">
        <v>322</v>
      </c>
      <c r="D1536" t="s">
        <v>343</v>
      </c>
    </row>
    <row r="1537" spans="1:4" x14ac:dyDescent="0.25">
      <c r="A1537" s="146" t="s">
        <v>194</v>
      </c>
      <c r="B1537" t="s">
        <v>52</v>
      </c>
      <c r="C1537" t="s">
        <v>321</v>
      </c>
      <c r="D1537" t="s">
        <v>343</v>
      </c>
    </row>
    <row r="1538" spans="1:4" x14ac:dyDescent="0.25">
      <c r="A1538" s="146" t="s">
        <v>194</v>
      </c>
      <c r="B1538" t="s">
        <v>52</v>
      </c>
      <c r="C1538" t="s">
        <v>320</v>
      </c>
      <c r="D1538" t="s">
        <v>343</v>
      </c>
    </row>
    <row r="1539" spans="1:4" x14ac:dyDescent="0.25">
      <c r="A1539" s="146" t="s">
        <v>194</v>
      </c>
      <c r="B1539" t="s">
        <v>52</v>
      </c>
      <c r="C1539" t="s">
        <v>319</v>
      </c>
      <c r="D1539" t="s">
        <v>343</v>
      </c>
    </row>
    <row r="1540" spans="1:4" x14ac:dyDescent="0.25">
      <c r="A1540" s="146" t="s">
        <v>194</v>
      </c>
      <c r="B1540" t="s">
        <v>52</v>
      </c>
      <c r="C1540" t="s">
        <v>318</v>
      </c>
      <c r="D1540" t="s">
        <v>343</v>
      </c>
    </row>
    <row r="1541" spans="1:4" x14ac:dyDescent="0.25">
      <c r="A1541" s="146" t="s">
        <v>194</v>
      </c>
      <c r="B1541" t="s">
        <v>52</v>
      </c>
      <c r="C1541" t="s">
        <v>317</v>
      </c>
      <c r="D1541" t="s">
        <v>343</v>
      </c>
    </row>
    <row r="1542" spans="1:4" x14ac:dyDescent="0.25">
      <c r="A1542" s="146" t="s">
        <v>194</v>
      </c>
      <c r="B1542" t="s">
        <v>52</v>
      </c>
      <c r="C1542" t="s">
        <v>74</v>
      </c>
      <c r="D1542" t="s">
        <v>343</v>
      </c>
    </row>
    <row r="1543" spans="1:4" x14ac:dyDescent="0.25">
      <c r="A1543" s="146" t="s">
        <v>194</v>
      </c>
      <c r="B1543" t="s">
        <v>52</v>
      </c>
      <c r="C1543" t="s">
        <v>316</v>
      </c>
      <c r="D1543" t="s">
        <v>343</v>
      </c>
    </row>
    <row r="1544" spans="1:4" x14ac:dyDescent="0.25">
      <c r="A1544" s="146" t="s">
        <v>194</v>
      </c>
      <c r="B1544" t="s">
        <v>52</v>
      </c>
      <c r="C1544" t="s">
        <v>315</v>
      </c>
      <c r="D1544" t="s">
        <v>343</v>
      </c>
    </row>
    <row r="1545" spans="1:4" x14ac:dyDescent="0.25">
      <c r="A1545" s="146" t="s">
        <v>194</v>
      </c>
      <c r="B1545" t="s">
        <v>52</v>
      </c>
      <c r="C1545" t="s">
        <v>314</v>
      </c>
      <c r="D1545" t="s">
        <v>343</v>
      </c>
    </row>
    <row r="1546" spans="1:4" x14ac:dyDescent="0.25">
      <c r="A1546" s="146" t="s">
        <v>194</v>
      </c>
      <c r="B1546" t="s">
        <v>52</v>
      </c>
      <c r="C1546" t="s">
        <v>313</v>
      </c>
      <c r="D1546" t="s">
        <v>343</v>
      </c>
    </row>
    <row r="1547" spans="1:4" x14ac:dyDescent="0.25">
      <c r="A1547" s="146" t="s">
        <v>194</v>
      </c>
      <c r="B1547" t="s">
        <v>52</v>
      </c>
      <c r="C1547" t="s">
        <v>312</v>
      </c>
      <c r="D1547" t="s">
        <v>343</v>
      </c>
    </row>
    <row r="1548" spans="1:4" x14ac:dyDescent="0.25">
      <c r="A1548" s="146" t="s">
        <v>194</v>
      </c>
      <c r="B1548" t="s">
        <v>55</v>
      </c>
      <c r="C1548" t="s">
        <v>323</v>
      </c>
      <c r="D1548" t="s">
        <v>342</v>
      </c>
    </row>
    <row r="1549" spans="1:4" x14ac:dyDescent="0.25">
      <c r="A1549" s="146" t="s">
        <v>194</v>
      </c>
      <c r="B1549" t="s">
        <v>55</v>
      </c>
      <c r="C1549" t="s">
        <v>322</v>
      </c>
      <c r="D1549" t="s">
        <v>342</v>
      </c>
    </row>
    <row r="1550" spans="1:4" x14ac:dyDescent="0.25">
      <c r="A1550" s="146" t="s">
        <v>194</v>
      </c>
      <c r="B1550" t="s">
        <v>55</v>
      </c>
      <c r="C1550" t="s">
        <v>321</v>
      </c>
      <c r="D1550" t="s">
        <v>342</v>
      </c>
    </row>
    <row r="1551" spans="1:4" x14ac:dyDescent="0.25">
      <c r="A1551" s="146" t="s">
        <v>194</v>
      </c>
      <c r="B1551" t="s">
        <v>55</v>
      </c>
      <c r="C1551" t="s">
        <v>320</v>
      </c>
      <c r="D1551" t="s">
        <v>342</v>
      </c>
    </row>
    <row r="1552" spans="1:4" x14ac:dyDescent="0.25">
      <c r="A1552" s="146" t="s">
        <v>194</v>
      </c>
      <c r="B1552" t="s">
        <v>55</v>
      </c>
      <c r="C1552" t="s">
        <v>319</v>
      </c>
      <c r="D1552" t="s">
        <v>342</v>
      </c>
    </row>
    <row r="1553" spans="1:4" x14ac:dyDescent="0.25">
      <c r="A1553" s="146" t="s">
        <v>194</v>
      </c>
      <c r="B1553" t="s">
        <v>55</v>
      </c>
      <c r="C1553" t="s">
        <v>318</v>
      </c>
      <c r="D1553" t="s">
        <v>342</v>
      </c>
    </row>
    <row r="1554" spans="1:4" x14ac:dyDescent="0.25">
      <c r="A1554" s="146" t="s">
        <v>194</v>
      </c>
      <c r="B1554" t="s">
        <v>55</v>
      </c>
      <c r="C1554" t="s">
        <v>317</v>
      </c>
      <c r="D1554" t="s">
        <v>342</v>
      </c>
    </row>
    <row r="1555" spans="1:4" x14ac:dyDescent="0.25">
      <c r="A1555" s="146" t="s">
        <v>194</v>
      </c>
      <c r="B1555" t="s">
        <v>55</v>
      </c>
      <c r="C1555" t="s">
        <v>74</v>
      </c>
      <c r="D1555" t="s">
        <v>342</v>
      </c>
    </row>
    <row r="1556" spans="1:4" x14ac:dyDescent="0.25">
      <c r="A1556" s="146" t="s">
        <v>194</v>
      </c>
      <c r="B1556" t="s">
        <v>55</v>
      </c>
      <c r="C1556" t="s">
        <v>316</v>
      </c>
      <c r="D1556" t="s">
        <v>342</v>
      </c>
    </row>
    <row r="1557" spans="1:4" x14ac:dyDescent="0.25">
      <c r="A1557" s="146" t="s">
        <v>194</v>
      </c>
      <c r="B1557" t="s">
        <v>55</v>
      </c>
      <c r="C1557" t="s">
        <v>315</v>
      </c>
      <c r="D1557" t="s">
        <v>342</v>
      </c>
    </row>
    <row r="1558" spans="1:4" x14ac:dyDescent="0.25">
      <c r="A1558" s="146" t="s">
        <v>194</v>
      </c>
      <c r="B1558" t="s">
        <v>55</v>
      </c>
      <c r="C1558" t="s">
        <v>314</v>
      </c>
      <c r="D1558" t="s">
        <v>342</v>
      </c>
    </row>
    <row r="1559" spans="1:4" x14ac:dyDescent="0.25">
      <c r="A1559" s="146" t="s">
        <v>194</v>
      </c>
      <c r="B1559" t="s">
        <v>55</v>
      </c>
      <c r="C1559" t="s">
        <v>313</v>
      </c>
      <c r="D1559" t="s">
        <v>342</v>
      </c>
    </row>
    <row r="1560" spans="1:4" x14ac:dyDescent="0.25">
      <c r="A1560" s="146" t="s">
        <v>194</v>
      </c>
      <c r="B1560" t="s">
        <v>55</v>
      </c>
      <c r="C1560" t="s">
        <v>312</v>
      </c>
      <c r="D1560" t="s">
        <v>342</v>
      </c>
    </row>
    <row r="1561" spans="1:4" x14ac:dyDescent="0.25">
      <c r="A1561" s="146" t="s">
        <v>194</v>
      </c>
      <c r="B1561" t="s">
        <v>52</v>
      </c>
      <c r="C1561" t="s">
        <v>323</v>
      </c>
      <c r="D1561" t="s">
        <v>342</v>
      </c>
    </row>
    <row r="1562" spans="1:4" x14ac:dyDescent="0.25">
      <c r="A1562" s="146" t="s">
        <v>194</v>
      </c>
      <c r="B1562" t="s">
        <v>52</v>
      </c>
      <c r="C1562" t="s">
        <v>322</v>
      </c>
      <c r="D1562" t="s">
        <v>342</v>
      </c>
    </row>
    <row r="1563" spans="1:4" x14ac:dyDescent="0.25">
      <c r="A1563" s="146" t="s">
        <v>194</v>
      </c>
      <c r="B1563" t="s">
        <v>52</v>
      </c>
      <c r="C1563" t="s">
        <v>321</v>
      </c>
      <c r="D1563" t="s">
        <v>342</v>
      </c>
    </row>
    <row r="1564" spans="1:4" x14ac:dyDescent="0.25">
      <c r="A1564" s="146" t="s">
        <v>194</v>
      </c>
      <c r="B1564" t="s">
        <v>52</v>
      </c>
      <c r="C1564" t="s">
        <v>320</v>
      </c>
      <c r="D1564" t="s">
        <v>342</v>
      </c>
    </row>
    <row r="1565" spans="1:4" x14ac:dyDescent="0.25">
      <c r="A1565" s="146" t="s">
        <v>194</v>
      </c>
      <c r="B1565" t="s">
        <v>52</v>
      </c>
      <c r="C1565" t="s">
        <v>319</v>
      </c>
      <c r="D1565" t="s">
        <v>342</v>
      </c>
    </row>
    <row r="1566" spans="1:4" x14ac:dyDescent="0.25">
      <c r="A1566" s="146" t="s">
        <v>194</v>
      </c>
      <c r="B1566" t="s">
        <v>52</v>
      </c>
      <c r="C1566" t="s">
        <v>318</v>
      </c>
      <c r="D1566" t="s">
        <v>342</v>
      </c>
    </row>
    <row r="1567" spans="1:4" x14ac:dyDescent="0.25">
      <c r="A1567" s="146" t="s">
        <v>194</v>
      </c>
      <c r="B1567" t="s">
        <v>52</v>
      </c>
      <c r="C1567" t="s">
        <v>317</v>
      </c>
      <c r="D1567" t="s">
        <v>342</v>
      </c>
    </row>
    <row r="1568" spans="1:4" x14ac:dyDescent="0.25">
      <c r="A1568" s="146" t="s">
        <v>194</v>
      </c>
      <c r="B1568" t="s">
        <v>52</v>
      </c>
      <c r="C1568" t="s">
        <v>74</v>
      </c>
      <c r="D1568" t="s">
        <v>342</v>
      </c>
    </row>
    <row r="1569" spans="1:4" x14ac:dyDescent="0.25">
      <c r="A1569" s="146" t="s">
        <v>194</v>
      </c>
      <c r="B1569" t="s">
        <v>52</v>
      </c>
      <c r="C1569" t="s">
        <v>316</v>
      </c>
      <c r="D1569" t="s">
        <v>342</v>
      </c>
    </row>
    <row r="1570" spans="1:4" x14ac:dyDescent="0.25">
      <c r="A1570" s="146" t="s">
        <v>194</v>
      </c>
      <c r="B1570" t="s">
        <v>52</v>
      </c>
      <c r="C1570" t="s">
        <v>315</v>
      </c>
      <c r="D1570" t="s">
        <v>342</v>
      </c>
    </row>
    <row r="1571" spans="1:4" x14ac:dyDescent="0.25">
      <c r="A1571" s="146" t="s">
        <v>194</v>
      </c>
      <c r="B1571" t="s">
        <v>52</v>
      </c>
      <c r="C1571" t="s">
        <v>314</v>
      </c>
      <c r="D1571" t="s">
        <v>342</v>
      </c>
    </row>
    <row r="1572" spans="1:4" x14ac:dyDescent="0.25">
      <c r="A1572" s="146" t="s">
        <v>194</v>
      </c>
      <c r="B1572" t="s">
        <v>52</v>
      </c>
      <c r="C1572" t="s">
        <v>313</v>
      </c>
      <c r="D1572" t="s">
        <v>342</v>
      </c>
    </row>
    <row r="1573" spans="1:4" x14ac:dyDescent="0.25">
      <c r="A1573" s="146" t="s">
        <v>194</v>
      </c>
      <c r="B1573" t="s">
        <v>52</v>
      </c>
      <c r="C1573" t="s">
        <v>312</v>
      </c>
      <c r="D1573" t="s">
        <v>342</v>
      </c>
    </row>
    <row r="1574" spans="1:4" x14ac:dyDescent="0.25">
      <c r="A1574" s="146" t="s">
        <v>194</v>
      </c>
      <c r="B1574" t="s">
        <v>55</v>
      </c>
      <c r="C1574" t="s">
        <v>323</v>
      </c>
      <c r="D1574" t="s">
        <v>341</v>
      </c>
    </row>
    <row r="1575" spans="1:4" x14ac:dyDescent="0.25">
      <c r="A1575" s="146" t="s">
        <v>194</v>
      </c>
      <c r="B1575" t="s">
        <v>55</v>
      </c>
      <c r="C1575" t="s">
        <v>322</v>
      </c>
      <c r="D1575" t="s">
        <v>341</v>
      </c>
    </row>
    <row r="1576" spans="1:4" x14ac:dyDescent="0.25">
      <c r="A1576" s="146" t="s">
        <v>194</v>
      </c>
      <c r="B1576" t="s">
        <v>55</v>
      </c>
      <c r="C1576" t="s">
        <v>321</v>
      </c>
      <c r="D1576" t="s">
        <v>341</v>
      </c>
    </row>
    <row r="1577" spans="1:4" x14ac:dyDescent="0.25">
      <c r="A1577" s="146" t="s">
        <v>194</v>
      </c>
      <c r="B1577" t="s">
        <v>55</v>
      </c>
      <c r="C1577" t="s">
        <v>320</v>
      </c>
      <c r="D1577" t="s">
        <v>341</v>
      </c>
    </row>
    <row r="1578" spans="1:4" x14ac:dyDescent="0.25">
      <c r="A1578" s="146" t="s">
        <v>194</v>
      </c>
      <c r="B1578" t="s">
        <v>55</v>
      </c>
      <c r="C1578" t="s">
        <v>319</v>
      </c>
      <c r="D1578" t="s">
        <v>341</v>
      </c>
    </row>
    <row r="1579" spans="1:4" x14ac:dyDescent="0.25">
      <c r="A1579" s="146" t="s">
        <v>194</v>
      </c>
      <c r="B1579" t="s">
        <v>55</v>
      </c>
      <c r="C1579" t="s">
        <v>318</v>
      </c>
      <c r="D1579" t="s">
        <v>341</v>
      </c>
    </row>
    <row r="1580" spans="1:4" x14ac:dyDescent="0.25">
      <c r="A1580" s="146" t="s">
        <v>194</v>
      </c>
      <c r="B1580" t="s">
        <v>55</v>
      </c>
      <c r="C1580" t="s">
        <v>317</v>
      </c>
      <c r="D1580" t="s">
        <v>341</v>
      </c>
    </row>
    <row r="1581" spans="1:4" x14ac:dyDescent="0.25">
      <c r="A1581" s="146" t="s">
        <v>194</v>
      </c>
      <c r="B1581" t="s">
        <v>55</v>
      </c>
      <c r="C1581" t="s">
        <v>74</v>
      </c>
      <c r="D1581" t="s">
        <v>341</v>
      </c>
    </row>
    <row r="1582" spans="1:4" x14ac:dyDescent="0.25">
      <c r="A1582" s="146" t="s">
        <v>194</v>
      </c>
      <c r="B1582" t="s">
        <v>55</v>
      </c>
      <c r="C1582" t="s">
        <v>316</v>
      </c>
      <c r="D1582" t="s">
        <v>341</v>
      </c>
    </row>
    <row r="1583" spans="1:4" x14ac:dyDescent="0.25">
      <c r="A1583" s="146" t="s">
        <v>194</v>
      </c>
      <c r="B1583" t="s">
        <v>55</v>
      </c>
      <c r="C1583" t="s">
        <v>315</v>
      </c>
      <c r="D1583" t="s">
        <v>341</v>
      </c>
    </row>
    <row r="1584" spans="1:4" x14ac:dyDescent="0.25">
      <c r="A1584" s="146" t="s">
        <v>194</v>
      </c>
      <c r="B1584" t="s">
        <v>55</v>
      </c>
      <c r="C1584" t="s">
        <v>314</v>
      </c>
      <c r="D1584" t="s">
        <v>341</v>
      </c>
    </row>
    <row r="1585" spans="1:4" x14ac:dyDescent="0.25">
      <c r="A1585" s="146" t="s">
        <v>194</v>
      </c>
      <c r="B1585" t="s">
        <v>55</v>
      </c>
      <c r="C1585" t="s">
        <v>313</v>
      </c>
      <c r="D1585" t="s">
        <v>341</v>
      </c>
    </row>
    <row r="1586" spans="1:4" x14ac:dyDescent="0.25">
      <c r="A1586" s="146" t="s">
        <v>194</v>
      </c>
      <c r="B1586" t="s">
        <v>55</v>
      </c>
      <c r="C1586" t="s">
        <v>312</v>
      </c>
      <c r="D1586" t="s">
        <v>341</v>
      </c>
    </row>
    <row r="1587" spans="1:4" x14ac:dyDescent="0.25">
      <c r="A1587" s="146" t="s">
        <v>194</v>
      </c>
      <c r="B1587" t="s">
        <v>52</v>
      </c>
      <c r="C1587" t="s">
        <v>323</v>
      </c>
      <c r="D1587" t="s">
        <v>341</v>
      </c>
    </row>
    <row r="1588" spans="1:4" x14ac:dyDescent="0.25">
      <c r="A1588" s="146" t="s">
        <v>194</v>
      </c>
      <c r="B1588" t="s">
        <v>52</v>
      </c>
      <c r="C1588" t="s">
        <v>322</v>
      </c>
      <c r="D1588" t="s">
        <v>341</v>
      </c>
    </row>
    <row r="1589" spans="1:4" x14ac:dyDescent="0.25">
      <c r="A1589" s="146" t="s">
        <v>194</v>
      </c>
      <c r="B1589" t="s">
        <v>52</v>
      </c>
      <c r="C1589" t="s">
        <v>321</v>
      </c>
      <c r="D1589" t="s">
        <v>341</v>
      </c>
    </row>
    <row r="1590" spans="1:4" x14ac:dyDescent="0.25">
      <c r="A1590" s="146" t="s">
        <v>194</v>
      </c>
      <c r="B1590" t="s">
        <v>52</v>
      </c>
      <c r="C1590" t="s">
        <v>320</v>
      </c>
      <c r="D1590" t="s">
        <v>341</v>
      </c>
    </row>
    <row r="1591" spans="1:4" x14ac:dyDescent="0.25">
      <c r="A1591" s="146" t="s">
        <v>194</v>
      </c>
      <c r="B1591" t="s">
        <v>52</v>
      </c>
      <c r="C1591" t="s">
        <v>319</v>
      </c>
      <c r="D1591" t="s">
        <v>341</v>
      </c>
    </row>
    <row r="1592" spans="1:4" x14ac:dyDescent="0.25">
      <c r="A1592" s="146" t="s">
        <v>194</v>
      </c>
      <c r="B1592" t="s">
        <v>52</v>
      </c>
      <c r="C1592" t="s">
        <v>318</v>
      </c>
      <c r="D1592" t="s">
        <v>341</v>
      </c>
    </row>
    <row r="1593" spans="1:4" x14ac:dyDescent="0.25">
      <c r="A1593" s="146" t="s">
        <v>194</v>
      </c>
      <c r="B1593" t="s">
        <v>52</v>
      </c>
      <c r="C1593" t="s">
        <v>317</v>
      </c>
      <c r="D1593" t="s">
        <v>341</v>
      </c>
    </row>
    <row r="1594" spans="1:4" x14ac:dyDescent="0.25">
      <c r="A1594" s="146" t="s">
        <v>194</v>
      </c>
      <c r="B1594" t="s">
        <v>52</v>
      </c>
      <c r="C1594" t="s">
        <v>74</v>
      </c>
      <c r="D1594" t="s">
        <v>341</v>
      </c>
    </row>
    <row r="1595" spans="1:4" x14ac:dyDescent="0.25">
      <c r="A1595" s="146" t="s">
        <v>194</v>
      </c>
      <c r="B1595" t="s">
        <v>52</v>
      </c>
      <c r="C1595" t="s">
        <v>316</v>
      </c>
      <c r="D1595" t="s">
        <v>341</v>
      </c>
    </row>
    <row r="1596" spans="1:4" x14ac:dyDescent="0.25">
      <c r="A1596" s="146" t="s">
        <v>194</v>
      </c>
      <c r="B1596" t="s">
        <v>52</v>
      </c>
      <c r="C1596" t="s">
        <v>315</v>
      </c>
      <c r="D1596" t="s">
        <v>341</v>
      </c>
    </row>
    <row r="1597" spans="1:4" x14ac:dyDescent="0.25">
      <c r="A1597" s="146" t="s">
        <v>194</v>
      </c>
      <c r="B1597" t="s">
        <v>52</v>
      </c>
      <c r="C1597" t="s">
        <v>314</v>
      </c>
      <c r="D1597" t="s">
        <v>341</v>
      </c>
    </row>
    <row r="1598" spans="1:4" x14ac:dyDescent="0.25">
      <c r="A1598" s="146" t="s">
        <v>194</v>
      </c>
      <c r="B1598" t="s">
        <v>52</v>
      </c>
      <c r="C1598" t="s">
        <v>313</v>
      </c>
      <c r="D1598" t="s">
        <v>341</v>
      </c>
    </row>
    <row r="1599" spans="1:4" x14ac:dyDescent="0.25">
      <c r="A1599" s="146" t="s">
        <v>194</v>
      </c>
      <c r="B1599" t="s">
        <v>52</v>
      </c>
      <c r="C1599" t="s">
        <v>312</v>
      </c>
      <c r="D1599" t="s">
        <v>341</v>
      </c>
    </row>
    <row r="1600" spans="1:4" x14ac:dyDescent="0.25">
      <c r="A1600" s="146" t="s">
        <v>194</v>
      </c>
      <c r="B1600" t="s">
        <v>55</v>
      </c>
      <c r="C1600" t="s">
        <v>312</v>
      </c>
      <c r="D1600" t="s">
        <v>340</v>
      </c>
    </row>
    <row r="1601" spans="1:4" x14ac:dyDescent="0.25">
      <c r="A1601" s="146" t="s">
        <v>194</v>
      </c>
      <c r="B1601" t="s">
        <v>52</v>
      </c>
      <c r="C1601" t="s">
        <v>312</v>
      </c>
      <c r="D1601" t="s">
        <v>340</v>
      </c>
    </row>
    <row r="1602" spans="1:4" x14ac:dyDescent="0.25">
      <c r="A1602" s="146" t="s">
        <v>194</v>
      </c>
      <c r="B1602" t="s">
        <v>55</v>
      </c>
      <c r="C1602" t="s">
        <v>314</v>
      </c>
      <c r="D1602" t="s">
        <v>339</v>
      </c>
    </row>
    <row r="1603" spans="1:4" x14ac:dyDescent="0.25">
      <c r="A1603" s="146" t="s">
        <v>194</v>
      </c>
      <c r="B1603" t="s">
        <v>55</v>
      </c>
      <c r="C1603" t="s">
        <v>312</v>
      </c>
      <c r="D1603" t="s">
        <v>339</v>
      </c>
    </row>
    <row r="1604" spans="1:4" x14ac:dyDescent="0.25">
      <c r="A1604" s="146" t="s">
        <v>194</v>
      </c>
      <c r="B1604" t="s">
        <v>52</v>
      </c>
      <c r="C1604" t="s">
        <v>314</v>
      </c>
      <c r="D1604" t="s">
        <v>339</v>
      </c>
    </row>
    <row r="1605" spans="1:4" x14ac:dyDescent="0.25">
      <c r="A1605" s="146" t="s">
        <v>194</v>
      </c>
      <c r="B1605" t="s">
        <v>52</v>
      </c>
      <c r="C1605" t="s">
        <v>312</v>
      </c>
      <c r="D1605" t="s">
        <v>339</v>
      </c>
    </row>
    <row r="1606" spans="1:4" x14ac:dyDescent="0.25">
      <c r="A1606" s="146" t="s">
        <v>194</v>
      </c>
      <c r="B1606" t="s">
        <v>55</v>
      </c>
      <c r="C1606" t="s">
        <v>323</v>
      </c>
      <c r="D1606" t="s">
        <v>338</v>
      </c>
    </row>
    <row r="1607" spans="1:4" x14ac:dyDescent="0.25">
      <c r="A1607" s="146" t="s">
        <v>194</v>
      </c>
      <c r="B1607" t="s">
        <v>55</v>
      </c>
      <c r="C1607" t="s">
        <v>322</v>
      </c>
      <c r="D1607" t="s">
        <v>338</v>
      </c>
    </row>
    <row r="1608" spans="1:4" x14ac:dyDescent="0.25">
      <c r="A1608" s="146" t="s">
        <v>194</v>
      </c>
      <c r="B1608" t="s">
        <v>55</v>
      </c>
      <c r="C1608" t="s">
        <v>321</v>
      </c>
      <c r="D1608" t="s">
        <v>338</v>
      </c>
    </row>
    <row r="1609" spans="1:4" x14ac:dyDescent="0.25">
      <c r="A1609" s="146" t="s">
        <v>194</v>
      </c>
      <c r="B1609" t="s">
        <v>55</v>
      </c>
      <c r="C1609" t="s">
        <v>320</v>
      </c>
      <c r="D1609" t="s">
        <v>338</v>
      </c>
    </row>
    <row r="1610" spans="1:4" x14ac:dyDescent="0.25">
      <c r="A1610" s="146" t="s">
        <v>194</v>
      </c>
      <c r="B1610" t="s">
        <v>55</v>
      </c>
      <c r="C1610" t="s">
        <v>319</v>
      </c>
      <c r="D1610" t="s">
        <v>338</v>
      </c>
    </row>
    <row r="1611" spans="1:4" x14ac:dyDescent="0.25">
      <c r="A1611" s="146" t="s">
        <v>194</v>
      </c>
      <c r="B1611" t="s">
        <v>55</v>
      </c>
      <c r="C1611" t="s">
        <v>318</v>
      </c>
      <c r="D1611" t="s">
        <v>338</v>
      </c>
    </row>
    <row r="1612" spans="1:4" x14ac:dyDescent="0.25">
      <c r="A1612" s="146" t="s">
        <v>194</v>
      </c>
      <c r="B1612" t="s">
        <v>55</v>
      </c>
      <c r="C1612" t="s">
        <v>317</v>
      </c>
      <c r="D1612" t="s">
        <v>338</v>
      </c>
    </row>
    <row r="1613" spans="1:4" x14ac:dyDescent="0.25">
      <c r="A1613" s="146" t="s">
        <v>194</v>
      </c>
      <c r="B1613" t="s">
        <v>55</v>
      </c>
      <c r="C1613" t="s">
        <v>74</v>
      </c>
      <c r="D1613" t="s">
        <v>338</v>
      </c>
    </row>
    <row r="1614" spans="1:4" x14ac:dyDescent="0.25">
      <c r="A1614" s="146" t="s">
        <v>194</v>
      </c>
      <c r="B1614" t="s">
        <v>55</v>
      </c>
      <c r="C1614" t="s">
        <v>316</v>
      </c>
      <c r="D1614" t="s">
        <v>338</v>
      </c>
    </row>
    <row r="1615" spans="1:4" x14ac:dyDescent="0.25">
      <c r="A1615" s="146" t="s">
        <v>194</v>
      </c>
      <c r="B1615" t="s">
        <v>55</v>
      </c>
      <c r="C1615" t="s">
        <v>315</v>
      </c>
      <c r="D1615" t="s">
        <v>338</v>
      </c>
    </row>
    <row r="1616" spans="1:4" x14ac:dyDescent="0.25">
      <c r="A1616" s="146" t="s">
        <v>194</v>
      </c>
      <c r="B1616" t="s">
        <v>55</v>
      </c>
      <c r="C1616" t="s">
        <v>314</v>
      </c>
      <c r="D1616" t="s">
        <v>338</v>
      </c>
    </row>
    <row r="1617" spans="1:4" x14ac:dyDescent="0.25">
      <c r="A1617" s="146" t="s">
        <v>194</v>
      </c>
      <c r="B1617" t="s">
        <v>55</v>
      </c>
      <c r="C1617" t="s">
        <v>313</v>
      </c>
      <c r="D1617" t="s">
        <v>338</v>
      </c>
    </row>
    <row r="1618" spans="1:4" x14ac:dyDescent="0.25">
      <c r="A1618" s="146" t="s">
        <v>194</v>
      </c>
      <c r="B1618" t="s">
        <v>55</v>
      </c>
      <c r="C1618" t="s">
        <v>312</v>
      </c>
      <c r="D1618" t="s">
        <v>338</v>
      </c>
    </row>
    <row r="1619" spans="1:4" x14ac:dyDescent="0.25">
      <c r="A1619" s="146" t="s">
        <v>194</v>
      </c>
      <c r="B1619" t="s">
        <v>52</v>
      </c>
      <c r="C1619" t="s">
        <v>323</v>
      </c>
      <c r="D1619" t="s">
        <v>338</v>
      </c>
    </row>
    <row r="1620" spans="1:4" x14ac:dyDescent="0.25">
      <c r="A1620" s="146" t="s">
        <v>194</v>
      </c>
      <c r="B1620" t="s">
        <v>52</v>
      </c>
      <c r="C1620" t="s">
        <v>322</v>
      </c>
      <c r="D1620" t="s">
        <v>338</v>
      </c>
    </row>
    <row r="1621" spans="1:4" x14ac:dyDescent="0.25">
      <c r="A1621" s="146" t="s">
        <v>194</v>
      </c>
      <c r="B1621" t="s">
        <v>52</v>
      </c>
      <c r="C1621" t="s">
        <v>321</v>
      </c>
      <c r="D1621" t="s">
        <v>338</v>
      </c>
    </row>
    <row r="1622" spans="1:4" x14ac:dyDescent="0.25">
      <c r="A1622" s="146" t="s">
        <v>194</v>
      </c>
      <c r="B1622" t="s">
        <v>52</v>
      </c>
      <c r="C1622" t="s">
        <v>320</v>
      </c>
      <c r="D1622" t="s">
        <v>338</v>
      </c>
    </row>
    <row r="1623" spans="1:4" x14ac:dyDescent="0.25">
      <c r="A1623" s="146" t="s">
        <v>194</v>
      </c>
      <c r="B1623" t="s">
        <v>52</v>
      </c>
      <c r="C1623" t="s">
        <v>319</v>
      </c>
      <c r="D1623" t="s">
        <v>338</v>
      </c>
    </row>
    <row r="1624" spans="1:4" x14ac:dyDescent="0.25">
      <c r="A1624" s="146" t="s">
        <v>194</v>
      </c>
      <c r="B1624" t="s">
        <v>52</v>
      </c>
      <c r="C1624" t="s">
        <v>318</v>
      </c>
      <c r="D1624" t="s">
        <v>338</v>
      </c>
    </row>
    <row r="1625" spans="1:4" x14ac:dyDescent="0.25">
      <c r="A1625" s="146" t="s">
        <v>194</v>
      </c>
      <c r="B1625" t="s">
        <v>52</v>
      </c>
      <c r="C1625" t="s">
        <v>317</v>
      </c>
      <c r="D1625" t="s">
        <v>338</v>
      </c>
    </row>
    <row r="1626" spans="1:4" x14ac:dyDescent="0.25">
      <c r="A1626" s="146" t="s">
        <v>194</v>
      </c>
      <c r="B1626" t="s">
        <v>52</v>
      </c>
      <c r="C1626" t="s">
        <v>74</v>
      </c>
      <c r="D1626" t="s">
        <v>338</v>
      </c>
    </row>
    <row r="1627" spans="1:4" x14ac:dyDescent="0.25">
      <c r="A1627" s="146" t="s">
        <v>194</v>
      </c>
      <c r="B1627" t="s">
        <v>52</v>
      </c>
      <c r="C1627" t="s">
        <v>316</v>
      </c>
      <c r="D1627" t="s">
        <v>338</v>
      </c>
    </row>
    <row r="1628" spans="1:4" x14ac:dyDescent="0.25">
      <c r="A1628" s="146" t="s">
        <v>194</v>
      </c>
      <c r="B1628" t="s">
        <v>52</v>
      </c>
      <c r="C1628" t="s">
        <v>315</v>
      </c>
      <c r="D1628" t="s">
        <v>338</v>
      </c>
    </row>
    <row r="1629" spans="1:4" x14ac:dyDescent="0.25">
      <c r="A1629" s="146" t="s">
        <v>194</v>
      </c>
      <c r="B1629" t="s">
        <v>52</v>
      </c>
      <c r="C1629" t="s">
        <v>314</v>
      </c>
      <c r="D1629" t="s">
        <v>338</v>
      </c>
    </row>
    <row r="1630" spans="1:4" x14ac:dyDescent="0.25">
      <c r="A1630" s="146" t="s">
        <v>194</v>
      </c>
      <c r="B1630" t="s">
        <v>52</v>
      </c>
      <c r="C1630" t="s">
        <v>313</v>
      </c>
      <c r="D1630" t="s">
        <v>338</v>
      </c>
    </row>
    <row r="1631" spans="1:4" x14ac:dyDescent="0.25">
      <c r="A1631" s="146" t="s">
        <v>194</v>
      </c>
      <c r="B1631" t="s">
        <v>52</v>
      </c>
      <c r="C1631" t="s">
        <v>312</v>
      </c>
      <c r="D1631" t="s">
        <v>338</v>
      </c>
    </row>
    <row r="1632" spans="1:4" x14ac:dyDescent="0.25">
      <c r="A1632" s="146" t="s">
        <v>194</v>
      </c>
      <c r="B1632" t="s">
        <v>55</v>
      </c>
      <c r="C1632" t="s">
        <v>323</v>
      </c>
      <c r="D1632" t="s">
        <v>337</v>
      </c>
    </row>
    <row r="1633" spans="1:4" x14ac:dyDescent="0.25">
      <c r="A1633" s="146" t="s">
        <v>194</v>
      </c>
      <c r="B1633" t="s">
        <v>55</v>
      </c>
      <c r="C1633" t="s">
        <v>322</v>
      </c>
      <c r="D1633" t="s">
        <v>337</v>
      </c>
    </row>
    <row r="1634" spans="1:4" x14ac:dyDescent="0.25">
      <c r="A1634" s="146" t="s">
        <v>194</v>
      </c>
      <c r="B1634" t="s">
        <v>55</v>
      </c>
      <c r="C1634" t="s">
        <v>321</v>
      </c>
      <c r="D1634" t="s">
        <v>337</v>
      </c>
    </row>
    <row r="1635" spans="1:4" x14ac:dyDescent="0.25">
      <c r="A1635" s="146" t="s">
        <v>194</v>
      </c>
      <c r="B1635" t="s">
        <v>55</v>
      </c>
      <c r="C1635" t="s">
        <v>320</v>
      </c>
      <c r="D1635" t="s">
        <v>337</v>
      </c>
    </row>
    <row r="1636" spans="1:4" x14ac:dyDescent="0.25">
      <c r="A1636" s="146" t="s">
        <v>194</v>
      </c>
      <c r="B1636" t="s">
        <v>55</v>
      </c>
      <c r="C1636" t="s">
        <v>319</v>
      </c>
      <c r="D1636" t="s">
        <v>337</v>
      </c>
    </row>
    <row r="1637" spans="1:4" x14ac:dyDescent="0.25">
      <c r="A1637" s="146" t="s">
        <v>194</v>
      </c>
      <c r="B1637" t="s">
        <v>55</v>
      </c>
      <c r="C1637" t="s">
        <v>318</v>
      </c>
      <c r="D1637" t="s">
        <v>337</v>
      </c>
    </row>
    <row r="1638" spans="1:4" x14ac:dyDescent="0.25">
      <c r="A1638" s="146" t="s">
        <v>194</v>
      </c>
      <c r="B1638" t="s">
        <v>55</v>
      </c>
      <c r="C1638" t="s">
        <v>317</v>
      </c>
      <c r="D1638" t="s">
        <v>337</v>
      </c>
    </row>
    <row r="1639" spans="1:4" x14ac:dyDescent="0.25">
      <c r="A1639" s="146" t="s">
        <v>194</v>
      </c>
      <c r="B1639" t="s">
        <v>55</v>
      </c>
      <c r="C1639" t="s">
        <v>74</v>
      </c>
      <c r="D1639" t="s">
        <v>337</v>
      </c>
    </row>
    <row r="1640" spans="1:4" x14ac:dyDescent="0.25">
      <c r="A1640" s="146" t="s">
        <v>194</v>
      </c>
      <c r="B1640" t="s">
        <v>55</v>
      </c>
      <c r="C1640" t="s">
        <v>316</v>
      </c>
      <c r="D1640" t="s">
        <v>337</v>
      </c>
    </row>
    <row r="1641" spans="1:4" x14ac:dyDescent="0.25">
      <c r="A1641" s="146" t="s">
        <v>194</v>
      </c>
      <c r="B1641" t="s">
        <v>55</v>
      </c>
      <c r="C1641" t="s">
        <v>315</v>
      </c>
      <c r="D1641" t="s">
        <v>337</v>
      </c>
    </row>
    <row r="1642" spans="1:4" x14ac:dyDescent="0.25">
      <c r="A1642" s="146" t="s">
        <v>194</v>
      </c>
      <c r="B1642" t="s">
        <v>55</v>
      </c>
      <c r="C1642" t="s">
        <v>314</v>
      </c>
      <c r="D1642" t="s">
        <v>337</v>
      </c>
    </row>
    <row r="1643" spans="1:4" x14ac:dyDescent="0.25">
      <c r="A1643" s="146" t="s">
        <v>194</v>
      </c>
      <c r="B1643" t="s">
        <v>55</v>
      </c>
      <c r="C1643" t="s">
        <v>313</v>
      </c>
      <c r="D1643" t="s">
        <v>337</v>
      </c>
    </row>
    <row r="1644" spans="1:4" x14ac:dyDescent="0.25">
      <c r="A1644" s="146" t="s">
        <v>194</v>
      </c>
      <c r="B1644" t="s">
        <v>55</v>
      </c>
      <c r="C1644" t="s">
        <v>312</v>
      </c>
      <c r="D1644" t="s">
        <v>337</v>
      </c>
    </row>
    <row r="1645" spans="1:4" x14ac:dyDescent="0.25">
      <c r="A1645" s="146" t="s">
        <v>194</v>
      </c>
      <c r="B1645" t="s">
        <v>52</v>
      </c>
      <c r="C1645" t="s">
        <v>323</v>
      </c>
      <c r="D1645" t="s">
        <v>337</v>
      </c>
    </row>
    <row r="1646" spans="1:4" x14ac:dyDescent="0.25">
      <c r="A1646" s="146" t="s">
        <v>194</v>
      </c>
      <c r="B1646" t="s">
        <v>52</v>
      </c>
      <c r="C1646" t="s">
        <v>322</v>
      </c>
      <c r="D1646" t="s">
        <v>337</v>
      </c>
    </row>
    <row r="1647" spans="1:4" x14ac:dyDescent="0.25">
      <c r="A1647" s="146" t="s">
        <v>194</v>
      </c>
      <c r="B1647" t="s">
        <v>52</v>
      </c>
      <c r="C1647" t="s">
        <v>321</v>
      </c>
      <c r="D1647" t="s">
        <v>337</v>
      </c>
    </row>
    <row r="1648" spans="1:4" x14ac:dyDescent="0.25">
      <c r="A1648" s="146" t="s">
        <v>194</v>
      </c>
      <c r="B1648" t="s">
        <v>52</v>
      </c>
      <c r="C1648" t="s">
        <v>320</v>
      </c>
      <c r="D1648" t="s">
        <v>337</v>
      </c>
    </row>
    <row r="1649" spans="1:4" x14ac:dyDescent="0.25">
      <c r="A1649" s="146" t="s">
        <v>194</v>
      </c>
      <c r="B1649" t="s">
        <v>52</v>
      </c>
      <c r="C1649" t="s">
        <v>319</v>
      </c>
      <c r="D1649" t="s">
        <v>337</v>
      </c>
    </row>
    <row r="1650" spans="1:4" x14ac:dyDescent="0.25">
      <c r="A1650" s="146" t="s">
        <v>194</v>
      </c>
      <c r="B1650" t="s">
        <v>52</v>
      </c>
      <c r="C1650" t="s">
        <v>318</v>
      </c>
      <c r="D1650" t="s">
        <v>337</v>
      </c>
    </row>
    <row r="1651" spans="1:4" x14ac:dyDescent="0.25">
      <c r="A1651" s="146" t="s">
        <v>194</v>
      </c>
      <c r="B1651" t="s">
        <v>52</v>
      </c>
      <c r="C1651" t="s">
        <v>317</v>
      </c>
      <c r="D1651" t="s">
        <v>337</v>
      </c>
    </row>
    <row r="1652" spans="1:4" x14ac:dyDescent="0.25">
      <c r="A1652" s="146" t="s">
        <v>194</v>
      </c>
      <c r="B1652" t="s">
        <v>52</v>
      </c>
      <c r="C1652" t="s">
        <v>74</v>
      </c>
      <c r="D1652" t="s">
        <v>337</v>
      </c>
    </row>
    <row r="1653" spans="1:4" x14ac:dyDescent="0.25">
      <c r="A1653" s="146" t="s">
        <v>194</v>
      </c>
      <c r="B1653" t="s">
        <v>52</v>
      </c>
      <c r="C1653" t="s">
        <v>316</v>
      </c>
      <c r="D1653" t="s">
        <v>337</v>
      </c>
    </row>
    <row r="1654" spans="1:4" x14ac:dyDescent="0.25">
      <c r="A1654" s="146" t="s">
        <v>194</v>
      </c>
      <c r="B1654" t="s">
        <v>52</v>
      </c>
      <c r="C1654" t="s">
        <v>315</v>
      </c>
      <c r="D1654" t="s">
        <v>337</v>
      </c>
    </row>
    <row r="1655" spans="1:4" x14ac:dyDescent="0.25">
      <c r="A1655" s="146" t="s">
        <v>194</v>
      </c>
      <c r="B1655" t="s">
        <v>52</v>
      </c>
      <c r="C1655" t="s">
        <v>314</v>
      </c>
      <c r="D1655" t="s">
        <v>337</v>
      </c>
    </row>
    <row r="1656" spans="1:4" x14ac:dyDescent="0.25">
      <c r="A1656" s="146" t="s">
        <v>194</v>
      </c>
      <c r="B1656" t="s">
        <v>52</v>
      </c>
      <c r="C1656" t="s">
        <v>313</v>
      </c>
      <c r="D1656" t="s">
        <v>337</v>
      </c>
    </row>
    <row r="1657" spans="1:4" x14ac:dyDescent="0.25">
      <c r="A1657" s="146" t="s">
        <v>194</v>
      </c>
      <c r="B1657" t="s">
        <v>52</v>
      </c>
      <c r="C1657" t="s">
        <v>312</v>
      </c>
      <c r="D1657" t="s">
        <v>337</v>
      </c>
    </row>
    <row r="1658" spans="1:4" x14ac:dyDescent="0.25">
      <c r="A1658" s="146" t="s">
        <v>194</v>
      </c>
      <c r="B1658" t="s">
        <v>55</v>
      </c>
      <c r="C1658" t="s">
        <v>323</v>
      </c>
      <c r="D1658" t="s">
        <v>336</v>
      </c>
    </row>
    <row r="1659" spans="1:4" x14ac:dyDescent="0.25">
      <c r="A1659" s="146" t="s">
        <v>194</v>
      </c>
      <c r="B1659" t="s">
        <v>55</v>
      </c>
      <c r="C1659" t="s">
        <v>322</v>
      </c>
      <c r="D1659" t="s">
        <v>336</v>
      </c>
    </row>
    <row r="1660" spans="1:4" x14ac:dyDescent="0.25">
      <c r="A1660" s="146" t="s">
        <v>194</v>
      </c>
      <c r="B1660" t="s">
        <v>55</v>
      </c>
      <c r="C1660" t="s">
        <v>321</v>
      </c>
      <c r="D1660" t="s">
        <v>336</v>
      </c>
    </row>
    <row r="1661" spans="1:4" x14ac:dyDescent="0.25">
      <c r="A1661" s="146" t="s">
        <v>194</v>
      </c>
      <c r="B1661" t="s">
        <v>55</v>
      </c>
      <c r="C1661" t="s">
        <v>320</v>
      </c>
      <c r="D1661" t="s">
        <v>336</v>
      </c>
    </row>
    <row r="1662" spans="1:4" x14ac:dyDescent="0.25">
      <c r="A1662" s="146" t="s">
        <v>194</v>
      </c>
      <c r="B1662" t="s">
        <v>55</v>
      </c>
      <c r="C1662" t="s">
        <v>319</v>
      </c>
      <c r="D1662" t="s">
        <v>336</v>
      </c>
    </row>
    <row r="1663" spans="1:4" x14ac:dyDescent="0.25">
      <c r="A1663" s="146" t="s">
        <v>194</v>
      </c>
      <c r="B1663" t="s">
        <v>55</v>
      </c>
      <c r="C1663" t="s">
        <v>318</v>
      </c>
      <c r="D1663" t="s">
        <v>336</v>
      </c>
    </row>
    <row r="1664" spans="1:4" x14ac:dyDescent="0.25">
      <c r="A1664" s="146" t="s">
        <v>194</v>
      </c>
      <c r="B1664" t="s">
        <v>55</v>
      </c>
      <c r="C1664" t="s">
        <v>317</v>
      </c>
      <c r="D1664" t="s">
        <v>336</v>
      </c>
    </row>
    <row r="1665" spans="1:4" x14ac:dyDescent="0.25">
      <c r="A1665" s="146" t="s">
        <v>194</v>
      </c>
      <c r="B1665" t="s">
        <v>55</v>
      </c>
      <c r="C1665" t="s">
        <v>74</v>
      </c>
      <c r="D1665" t="s">
        <v>336</v>
      </c>
    </row>
    <row r="1666" spans="1:4" x14ac:dyDescent="0.25">
      <c r="A1666" s="146" t="s">
        <v>194</v>
      </c>
      <c r="B1666" t="s">
        <v>55</v>
      </c>
      <c r="C1666" t="s">
        <v>316</v>
      </c>
      <c r="D1666" t="s">
        <v>336</v>
      </c>
    </row>
    <row r="1667" spans="1:4" x14ac:dyDescent="0.25">
      <c r="A1667" s="146" t="s">
        <v>194</v>
      </c>
      <c r="B1667" t="s">
        <v>55</v>
      </c>
      <c r="C1667" t="s">
        <v>315</v>
      </c>
      <c r="D1667" t="s">
        <v>336</v>
      </c>
    </row>
    <row r="1668" spans="1:4" x14ac:dyDescent="0.25">
      <c r="A1668" s="146" t="s">
        <v>194</v>
      </c>
      <c r="B1668" t="s">
        <v>55</v>
      </c>
      <c r="C1668" t="s">
        <v>314</v>
      </c>
      <c r="D1668" t="s">
        <v>336</v>
      </c>
    </row>
    <row r="1669" spans="1:4" x14ac:dyDescent="0.25">
      <c r="A1669" s="146" t="s">
        <v>194</v>
      </c>
      <c r="B1669" t="s">
        <v>55</v>
      </c>
      <c r="C1669" t="s">
        <v>313</v>
      </c>
      <c r="D1669" t="s">
        <v>336</v>
      </c>
    </row>
    <row r="1670" spans="1:4" x14ac:dyDescent="0.25">
      <c r="A1670" s="146" t="s">
        <v>194</v>
      </c>
      <c r="B1670" t="s">
        <v>55</v>
      </c>
      <c r="C1670" t="s">
        <v>312</v>
      </c>
      <c r="D1670" t="s">
        <v>336</v>
      </c>
    </row>
    <row r="1671" spans="1:4" x14ac:dyDescent="0.25">
      <c r="A1671" s="146" t="s">
        <v>194</v>
      </c>
      <c r="B1671" t="s">
        <v>52</v>
      </c>
      <c r="C1671" t="s">
        <v>323</v>
      </c>
      <c r="D1671" t="s">
        <v>336</v>
      </c>
    </row>
    <row r="1672" spans="1:4" x14ac:dyDescent="0.25">
      <c r="A1672" s="146" t="s">
        <v>194</v>
      </c>
      <c r="B1672" t="s">
        <v>52</v>
      </c>
      <c r="C1672" t="s">
        <v>322</v>
      </c>
      <c r="D1672" t="s">
        <v>336</v>
      </c>
    </row>
    <row r="1673" spans="1:4" x14ac:dyDescent="0.25">
      <c r="A1673" s="146" t="s">
        <v>194</v>
      </c>
      <c r="B1673" t="s">
        <v>52</v>
      </c>
      <c r="C1673" t="s">
        <v>321</v>
      </c>
      <c r="D1673" t="s">
        <v>336</v>
      </c>
    </row>
    <row r="1674" spans="1:4" x14ac:dyDescent="0.25">
      <c r="A1674" s="146" t="s">
        <v>194</v>
      </c>
      <c r="B1674" t="s">
        <v>52</v>
      </c>
      <c r="C1674" t="s">
        <v>320</v>
      </c>
      <c r="D1674" t="s">
        <v>336</v>
      </c>
    </row>
    <row r="1675" spans="1:4" x14ac:dyDescent="0.25">
      <c r="A1675" s="146" t="s">
        <v>194</v>
      </c>
      <c r="B1675" t="s">
        <v>52</v>
      </c>
      <c r="C1675" t="s">
        <v>319</v>
      </c>
      <c r="D1675" t="s">
        <v>336</v>
      </c>
    </row>
    <row r="1676" spans="1:4" x14ac:dyDescent="0.25">
      <c r="A1676" s="146" t="s">
        <v>194</v>
      </c>
      <c r="B1676" t="s">
        <v>52</v>
      </c>
      <c r="C1676" t="s">
        <v>318</v>
      </c>
      <c r="D1676" t="s">
        <v>336</v>
      </c>
    </row>
    <row r="1677" spans="1:4" x14ac:dyDescent="0.25">
      <c r="A1677" s="146" t="s">
        <v>194</v>
      </c>
      <c r="B1677" t="s">
        <v>52</v>
      </c>
      <c r="C1677" t="s">
        <v>317</v>
      </c>
      <c r="D1677" t="s">
        <v>336</v>
      </c>
    </row>
    <row r="1678" spans="1:4" x14ac:dyDescent="0.25">
      <c r="A1678" s="146" t="s">
        <v>194</v>
      </c>
      <c r="B1678" t="s">
        <v>52</v>
      </c>
      <c r="C1678" t="s">
        <v>74</v>
      </c>
      <c r="D1678" t="s">
        <v>336</v>
      </c>
    </row>
    <row r="1679" spans="1:4" x14ac:dyDescent="0.25">
      <c r="A1679" s="146" t="s">
        <v>194</v>
      </c>
      <c r="B1679" t="s">
        <v>52</v>
      </c>
      <c r="C1679" t="s">
        <v>316</v>
      </c>
      <c r="D1679" t="s">
        <v>336</v>
      </c>
    </row>
    <row r="1680" spans="1:4" x14ac:dyDescent="0.25">
      <c r="A1680" s="146" t="s">
        <v>194</v>
      </c>
      <c r="B1680" t="s">
        <v>52</v>
      </c>
      <c r="C1680" t="s">
        <v>315</v>
      </c>
      <c r="D1680" t="s">
        <v>336</v>
      </c>
    </row>
    <row r="1681" spans="1:4" x14ac:dyDescent="0.25">
      <c r="A1681" s="146" t="s">
        <v>194</v>
      </c>
      <c r="B1681" t="s">
        <v>52</v>
      </c>
      <c r="C1681" t="s">
        <v>314</v>
      </c>
      <c r="D1681" t="s">
        <v>336</v>
      </c>
    </row>
    <row r="1682" spans="1:4" x14ac:dyDescent="0.25">
      <c r="A1682" s="146" t="s">
        <v>194</v>
      </c>
      <c r="B1682" t="s">
        <v>52</v>
      </c>
      <c r="C1682" t="s">
        <v>313</v>
      </c>
      <c r="D1682" t="s">
        <v>336</v>
      </c>
    </row>
    <row r="1683" spans="1:4" x14ac:dyDescent="0.25">
      <c r="A1683" s="146" t="s">
        <v>194</v>
      </c>
      <c r="B1683" t="s">
        <v>52</v>
      </c>
      <c r="C1683" t="s">
        <v>312</v>
      </c>
      <c r="D1683" t="s">
        <v>336</v>
      </c>
    </row>
    <row r="1684" spans="1:4" x14ac:dyDescent="0.25">
      <c r="A1684" s="146" t="s">
        <v>194</v>
      </c>
      <c r="B1684" t="s">
        <v>55</v>
      </c>
      <c r="C1684" t="s">
        <v>323</v>
      </c>
      <c r="D1684" t="s">
        <v>335</v>
      </c>
    </row>
    <row r="1685" spans="1:4" x14ac:dyDescent="0.25">
      <c r="A1685" s="146" t="s">
        <v>194</v>
      </c>
      <c r="B1685" t="s">
        <v>55</v>
      </c>
      <c r="C1685" t="s">
        <v>322</v>
      </c>
      <c r="D1685" t="s">
        <v>335</v>
      </c>
    </row>
    <row r="1686" spans="1:4" x14ac:dyDescent="0.25">
      <c r="A1686" s="146" t="s">
        <v>194</v>
      </c>
      <c r="B1686" t="s">
        <v>55</v>
      </c>
      <c r="C1686" t="s">
        <v>321</v>
      </c>
      <c r="D1686" t="s">
        <v>335</v>
      </c>
    </row>
    <row r="1687" spans="1:4" x14ac:dyDescent="0.25">
      <c r="A1687" s="146" t="s">
        <v>194</v>
      </c>
      <c r="B1687" t="s">
        <v>55</v>
      </c>
      <c r="C1687" t="s">
        <v>320</v>
      </c>
      <c r="D1687" t="s">
        <v>335</v>
      </c>
    </row>
    <row r="1688" spans="1:4" x14ac:dyDescent="0.25">
      <c r="A1688" s="146" t="s">
        <v>194</v>
      </c>
      <c r="B1688" t="s">
        <v>55</v>
      </c>
      <c r="C1688" t="s">
        <v>319</v>
      </c>
      <c r="D1688" t="s">
        <v>335</v>
      </c>
    </row>
    <row r="1689" spans="1:4" x14ac:dyDescent="0.25">
      <c r="A1689" s="146" t="s">
        <v>194</v>
      </c>
      <c r="B1689" t="s">
        <v>55</v>
      </c>
      <c r="C1689" t="s">
        <v>318</v>
      </c>
      <c r="D1689" t="s">
        <v>335</v>
      </c>
    </row>
    <row r="1690" spans="1:4" x14ac:dyDescent="0.25">
      <c r="A1690" s="146" t="s">
        <v>194</v>
      </c>
      <c r="B1690" t="s">
        <v>55</v>
      </c>
      <c r="C1690" t="s">
        <v>317</v>
      </c>
      <c r="D1690" t="s">
        <v>335</v>
      </c>
    </row>
    <row r="1691" spans="1:4" x14ac:dyDescent="0.25">
      <c r="A1691" s="146" t="s">
        <v>194</v>
      </c>
      <c r="B1691" t="s">
        <v>55</v>
      </c>
      <c r="C1691" t="s">
        <v>74</v>
      </c>
      <c r="D1691" t="s">
        <v>335</v>
      </c>
    </row>
    <row r="1692" spans="1:4" x14ac:dyDescent="0.25">
      <c r="A1692" s="146" t="s">
        <v>194</v>
      </c>
      <c r="B1692" t="s">
        <v>55</v>
      </c>
      <c r="C1692" t="s">
        <v>316</v>
      </c>
      <c r="D1692" t="s">
        <v>335</v>
      </c>
    </row>
    <row r="1693" spans="1:4" x14ac:dyDescent="0.25">
      <c r="A1693" s="146" t="s">
        <v>194</v>
      </c>
      <c r="B1693" t="s">
        <v>55</v>
      </c>
      <c r="C1693" t="s">
        <v>315</v>
      </c>
      <c r="D1693" t="s">
        <v>335</v>
      </c>
    </row>
    <row r="1694" spans="1:4" x14ac:dyDescent="0.25">
      <c r="A1694" s="146" t="s">
        <v>194</v>
      </c>
      <c r="B1694" t="s">
        <v>55</v>
      </c>
      <c r="C1694" t="s">
        <v>314</v>
      </c>
      <c r="D1694" t="s">
        <v>335</v>
      </c>
    </row>
    <row r="1695" spans="1:4" x14ac:dyDescent="0.25">
      <c r="A1695" s="146" t="s">
        <v>194</v>
      </c>
      <c r="B1695" t="s">
        <v>55</v>
      </c>
      <c r="C1695" t="s">
        <v>313</v>
      </c>
      <c r="D1695" t="s">
        <v>335</v>
      </c>
    </row>
    <row r="1696" spans="1:4" x14ac:dyDescent="0.25">
      <c r="A1696" s="146" t="s">
        <v>194</v>
      </c>
      <c r="B1696" t="s">
        <v>55</v>
      </c>
      <c r="C1696" t="s">
        <v>312</v>
      </c>
      <c r="D1696" t="s">
        <v>335</v>
      </c>
    </row>
    <row r="1697" spans="1:4" x14ac:dyDescent="0.25">
      <c r="A1697" s="146" t="s">
        <v>194</v>
      </c>
      <c r="B1697" t="s">
        <v>52</v>
      </c>
      <c r="C1697" t="s">
        <v>323</v>
      </c>
      <c r="D1697" t="s">
        <v>335</v>
      </c>
    </row>
    <row r="1698" spans="1:4" x14ac:dyDescent="0.25">
      <c r="A1698" s="146" t="s">
        <v>194</v>
      </c>
      <c r="B1698" t="s">
        <v>52</v>
      </c>
      <c r="C1698" t="s">
        <v>322</v>
      </c>
      <c r="D1698" t="s">
        <v>335</v>
      </c>
    </row>
    <row r="1699" spans="1:4" x14ac:dyDescent="0.25">
      <c r="A1699" s="146" t="s">
        <v>194</v>
      </c>
      <c r="B1699" t="s">
        <v>52</v>
      </c>
      <c r="C1699" t="s">
        <v>321</v>
      </c>
      <c r="D1699" t="s">
        <v>335</v>
      </c>
    </row>
    <row r="1700" spans="1:4" x14ac:dyDescent="0.25">
      <c r="A1700" s="146" t="s">
        <v>194</v>
      </c>
      <c r="B1700" t="s">
        <v>52</v>
      </c>
      <c r="C1700" t="s">
        <v>320</v>
      </c>
      <c r="D1700" t="s">
        <v>335</v>
      </c>
    </row>
    <row r="1701" spans="1:4" x14ac:dyDescent="0.25">
      <c r="A1701" s="146" t="s">
        <v>194</v>
      </c>
      <c r="B1701" t="s">
        <v>52</v>
      </c>
      <c r="C1701" t="s">
        <v>319</v>
      </c>
      <c r="D1701" t="s">
        <v>335</v>
      </c>
    </row>
    <row r="1702" spans="1:4" x14ac:dyDescent="0.25">
      <c r="A1702" s="146" t="s">
        <v>194</v>
      </c>
      <c r="B1702" t="s">
        <v>52</v>
      </c>
      <c r="C1702" t="s">
        <v>318</v>
      </c>
      <c r="D1702" t="s">
        <v>335</v>
      </c>
    </row>
    <row r="1703" spans="1:4" x14ac:dyDescent="0.25">
      <c r="A1703" s="146" t="s">
        <v>194</v>
      </c>
      <c r="B1703" t="s">
        <v>52</v>
      </c>
      <c r="C1703" t="s">
        <v>317</v>
      </c>
      <c r="D1703" t="s">
        <v>335</v>
      </c>
    </row>
    <row r="1704" spans="1:4" x14ac:dyDescent="0.25">
      <c r="A1704" s="146" t="s">
        <v>194</v>
      </c>
      <c r="B1704" t="s">
        <v>52</v>
      </c>
      <c r="C1704" t="s">
        <v>74</v>
      </c>
      <c r="D1704" t="s">
        <v>335</v>
      </c>
    </row>
    <row r="1705" spans="1:4" x14ac:dyDescent="0.25">
      <c r="A1705" s="146" t="s">
        <v>194</v>
      </c>
      <c r="B1705" t="s">
        <v>52</v>
      </c>
      <c r="C1705" t="s">
        <v>316</v>
      </c>
      <c r="D1705" t="s">
        <v>335</v>
      </c>
    </row>
    <row r="1706" spans="1:4" x14ac:dyDescent="0.25">
      <c r="A1706" s="146" t="s">
        <v>194</v>
      </c>
      <c r="B1706" t="s">
        <v>52</v>
      </c>
      <c r="C1706" t="s">
        <v>315</v>
      </c>
      <c r="D1706" t="s">
        <v>335</v>
      </c>
    </row>
    <row r="1707" spans="1:4" x14ac:dyDescent="0.25">
      <c r="A1707" s="146" t="s">
        <v>194</v>
      </c>
      <c r="B1707" t="s">
        <v>52</v>
      </c>
      <c r="C1707" t="s">
        <v>314</v>
      </c>
      <c r="D1707" t="s">
        <v>335</v>
      </c>
    </row>
    <row r="1708" spans="1:4" x14ac:dyDescent="0.25">
      <c r="A1708" s="146" t="s">
        <v>194</v>
      </c>
      <c r="B1708" t="s">
        <v>52</v>
      </c>
      <c r="C1708" t="s">
        <v>313</v>
      </c>
      <c r="D1708" t="s">
        <v>335</v>
      </c>
    </row>
    <row r="1709" spans="1:4" x14ac:dyDescent="0.25">
      <c r="A1709" s="146" t="s">
        <v>194</v>
      </c>
      <c r="B1709" t="s">
        <v>52</v>
      </c>
      <c r="C1709" t="s">
        <v>312</v>
      </c>
      <c r="D1709" t="s">
        <v>335</v>
      </c>
    </row>
    <row r="1710" spans="1:4" x14ac:dyDescent="0.25">
      <c r="A1710" s="146" t="s">
        <v>194</v>
      </c>
      <c r="B1710" t="s">
        <v>55</v>
      </c>
      <c r="C1710" t="s">
        <v>323</v>
      </c>
      <c r="D1710" t="s">
        <v>334</v>
      </c>
    </row>
    <row r="1711" spans="1:4" x14ac:dyDescent="0.25">
      <c r="A1711" s="146" t="s">
        <v>194</v>
      </c>
      <c r="B1711" t="s">
        <v>55</v>
      </c>
      <c r="C1711" t="s">
        <v>322</v>
      </c>
      <c r="D1711" t="s">
        <v>334</v>
      </c>
    </row>
    <row r="1712" spans="1:4" x14ac:dyDescent="0.25">
      <c r="A1712" s="146" t="s">
        <v>194</v>
      </c>
      <c r="B1712" t="s">
        <v>55</v>
      </c>
      <c r="C1712" t="s">
        <v>321</v>
      </c>
      <c r="D1712" t="s">
        <v>334</v>
      </c>
    </row>
    <row r="1713" spans="1:4" x14ac:dyDescent="0.25">
      <c r="A1713" s="146" t="s">
        <v>194</v>
      </c>
      <c r="B1713" t="s">
        <v>55</v>
      </c>
      <c r="C1713" t="s">
        <v>320</v>
      </c>
      <c r="D1713" t="s">
        <v>334</v>
      </c>
    </row>
    <row r="1714" spans="1:4" x14ac:dyDescent="0.25">
      <c r="A1714" s="146" t="s">
        <v>194</v>
      </c>
      <c r="B1714" t="s">
        <v>55</v>
      </c>
      <c r="C1714" t="s">
        <v>319</v>
      </c>
      <c r="D1714" t="s">
        <v>334</v>
      </c>
    </row>
    <row r="1715" spans="1:4" x14ac:dyDescent="0.25">
      <c r="A1715" s="146" t="s">
        <v>194</v>
      </c>
      <c r="B1715" t="s">
        <v>55</v>
      </c>
      <c r="C1715" t="s">
        <v>318</v>
      </c>
      <c r="D1715" t="s">
        <v>334</v>
      </c>
    </row>
    <row r="1716" spans="1:4" x14ac:dyDescent="0.25">
      <c r="A1716" s="146" t="s">
        <v>194</v>
      </c>
      <c r="B1716" t="s">
        <v>55</v>
      </c>
      <c r="C1716" t="s">
        <v>317</v>
      </c>
      <c r="D1716" t="s">
        <v>334</v>
      </c>
    </row>
    <row r="1717" spans="1:4" x14ac:dyDescent="0.25">
      <c r="A1717" s="146" t="s">
        <v>194</v>
      </c>
      <c r="B1717" t="s">
        <v>55</v>
      </c>
      <c r="C1717" t="s">
        <v>74</v>
      </c>
      <c r="D1717" t="s">
        <v>334</v>
      </c>
    </row>
    <row r="1718" spans="1:4" x14ac:dyDescent="0.25">
      <c r="A1718" s="146" t="s">
        <v>194</v>
      </c>
      <c r="B1718" t="s">
        <v>55</v>
      </c>
      <c r="C1718" t="s">
        <v>316</v>
      </c>
      <c r="D1718" t="s">
        <v>334</v>
      </c>
    </row>
    <row r="1719" spans="1:4" x14ac:dyDescent="0.25">
      <c r="A1719" s="146" t="s">
        <v>194</v>
      </c>
      <c r="B1719" t="s">
        <v>55</v>
      </c>
      <c r="C1719" t="s">
        <v>315</v>
      </c>
      <c r="D1719" t="s">
        <v>334</v>
      </c>
    </row>
    <row r="1720" spans="1:4" x14ac:dyDescent="0.25">
      <c r="A1720" s="146" t="s">
        <v>194</v>
      </c>
      <c r="B1720" t="s">
        <v>55</v>
      </c>
      <c r="C1720" t="s">
        <v>314</v>
      </c>
      <c r="D1720" t="s">
        <v>334</v>
      </c>
    </row>
    <row r="1721" spans="1:4" x14ac:dyDescent="0.25">
      <c r="A1721" s="146" t="s">
        <v>194</v>
      </c>
      <c r="B1721" t="s">
        <v>55</v>
      </c>
      <c r="C1721" t="s">
        <v>313</v>
      </c>
      <c r="D1721" t="s">
        <v>334</v>
      </c>
    </row>
    <row r="1722" spans="1:4" x14ac:dyDescent="0.25">
      <c r="A1722" s="146" t="s">
        <v>194</v>
      </c>
      <c r="B1722" t="s">
        <v>55</v>
      </c>
      <c r="C1722" t="s">
        <v>312</v>
      </c>
      <c r="D1722" t="s">
        <v>334</v>
      </c>
    </row>
    <row r="1723" spans="1:4" x14ac:dyDescent="0.25">
      <c r="A1723" s="146" t="s">
        <v>194</v>
      </c>
      <c r="B1723" t="s">
        <v>52</v>
      </c>
      <c r="C1723" t="s">
        <v>323</v>
      </c>
      <c r="D1723" t="s">
        <v>334</v>
      </c>
    </row>
    <row r="1724" spans="1:4" x14ac:dyDescent="0.25">
      <c r="A1724" s="146" t="s">
        <v>194</v>
      </c>
      <c r="B1724" t="s">
        <v>52</v>
      </c>
      <c r="C1724" t="s">
        <v>322</v>
      </c>
      <c r="D1724" t="s">
        <v>334</v>
      </c>
    </row>
    <row r="1725" spans="1:4" x14ac:dyDescent="0.25">
      <c r="A1725" s="146" t="s">
        <v>194</v>
      </c>
      <c r="B1725" t="s">
        <v>52</v>
      </c>
      <c r="C1725" t="s">
        <v>321</v>
      </c>
      <c r="D1725" t="s">
        <v>334</v>
      </c>
    </row>
    <row r="1726" spans="1:4" x14ac:dyDescent="0.25">
      <c r="A1726" s="146" t="s">
        <v>194</v>
      </c>
      <c r="B1726" t="s">
        <v>52</v>
      </c>
      <c r="C1726" t="s">
        <v>320</v>
      </c>
      <c r="D1726" t="s">
        <v>334</v>
      </c>
    </row>
    <row r="1727" spans="1:4" x14ac:dyDescent="0.25">
      <c r="A1727" s="146" t="s">
        <v>194</v>
      </c>
      <c r="B1727" t="s">
        <v>52</v>
      </c>
      <c r="C1727" t="s">
        <v>319</v>
      </c>
      <c r="D1727" t="s">
        <v>334</v>
      </c>
    </row>
    <row r="1728" spans="1:4" x14ac:dyDescent="0.25">
      <c r="A1728" s="146" t="s">
        <v>194</v>
      </c>
      <c r="B1728" t="s">
        <v>52</v>
      </c>
      <c r="C1728" t="s">
        <v>318</v>
      </c>
      <c r="D1728" t="s">
        <v>334</v>
      </c>
    </row>
    <row r="1729" spans="1:4" x14ac:dyDescent="0.25">
      <c r="A1729" s="146" t="s">
        <v>194</v>
      </c>
      <c r="B1729" t="s">
        <v>52</v>
      </c>
      <c r="C1729" t="s">
        <v>317</v>
      </c>
      <c r="D1729" t="s">
        <v>334</v>
      </c>
    </row>
    <row r="1730" spans="1:4" x14ac:dyDescent="0.25">
      <c r="A1730" s="146" t="s">
        <v>194</v>
      </c>
      <c r="B1730" t="s">
        <v>52</v>
      </c>
      <c r="C1730" t="s">
        <v>74</v>
      </c>
      <c r="D1730" t="s">
        <v>334</v>
      </c>
    </row>
    <row r="1731" spans="1:4" x14ac:dyDescent="0.25">
      <c r="A1731" s="146" t="s">
        <v>194</v>
      </c>
      <c r="B1731" t="s">
        <v>52</v>
      </c>
      <c r="C1731" t="s">
        <v>316</v>
      </c>
      <c r="D1731" t="s">
        <v>334</v>
      </c>
    </row>
    <row r="1732" spans="1:4" x14ac:dyDescent="0.25">
      <c r="A1732" s="146" t="s">
        <v>194</v>
      </c>
      <c r="B1732" t="s">
        <v>52</v>
      </c>
      <c r="C1732" t="s">
        <v>315</v>
      </c>
      <c r="D1732" t="s">
        <v>334</v>
      </c>
    </row>
    <row r="1733" spans="1:4" x14ac:dyDescent="0.25">
      <c r="A1733" s="146" t="s">
        <v>194</v>
      </c>
      <c r="B1733" t="s">
        <v>52</v>
      </c>
      <c r="C1733" t="s">
        <v>314</v>
      </c>
      <c r="D1733" t="s">
        <v>334</v>
      </c>
    </row>
    <row r="1734" spans="1:4" x14ac:dyDescent="0.25">
      <c r="A1734" s="146" t="s">
        <v>194</v>
      </c>
      <c r="B1734" t="s">
        <v>52</v>
      </c>
      <c r="C1734" t="s">
        <v>313</v>
      </c>
      <c r="D1734" t="s">
        <v>334</v>
      </c>
    </row>
    <row r="1735" spans="1:4" x14ac:dyDescent="0.25">
      <c r="A1735" s="146" t="s">
        <v>194</v>
      </c>
      <c r="B1735" t="s">
        <v>52</v>
      </c>
      <c r="C1735" t="s">
        <v>312</v>
      </c>
      <c r="D1735" t="s">
        <v>334</v>
      </c>
    </row>
    <row r="1736" spans="1:4" x14ac:dyDescent="0.25">
      <c r="A1736" s="146" t="s">
        <v>194</v>
      </c>
      <c r="B1736" t="s">
        <v>55</v>
      </c>
      <c r="C1736" t="s">
        <v>323</v>
      </c>
      <c r="D1736" t="s">
        <v>333</v>
      </c>
    </row>
    <row r="1737" spans="1:4" x14ac:dyDescent="0.25">
      <c r="A1737" s="146" t="s">
        <v>194</v>
      </c>
      <c r="B1737" t="s">
        <v>55</v>
      </c>
      <c r="C1737" t="s">
        <v>322</v>
      </c>
      <c r="D1737" t="s">
        <v>333</v>
      </c>
    </row>
    <row r="1738" spans="1:4" x14ac:dyDescent="0.25">
      <c r="A1738" s="146" t="s">
        <v>194</v>
      </c>
      <c r="B1738" t="s">
        <v>55</v>
      </c>
      <c r="C1738" t="s">
        <v>321</v>
      </c>
      <c r="D1738" t="s">
        <v>333</v>
      </c>
    </row>
    <row r="1739" spans="1:4" x14ac:dyDescent="0.25">
      <c r="A1739" s="146" t="s">
        <v>194</v>
      </c>
      <c r="B1739" t="s">
        <v>55</v>
      </c>
      <c r="C1739" t="s">
        <v>320</v>
      </c>
      <c r="D1739" t="s">
        <v>333</v>
      </c>
    </row>
    <row r="1740" spans="1:4" x14ac:dyDescent="0.25">
      <c r="A1740" s="146" t="s">
        <v>194</v>
      </c>
      <c r="B1740" t="s">
        <v>55</v>
      </c>
      <c r="C1740" t="s">
        <v>319</v>
      </c>
      <c r="D1740" t="s">
        <v>333</v>
      </c>
    </row>
    <row r="1741" spans="1:4" x14ac:dyDescent="0.25">
      <c r="A1741" s="146" t="s">
        <v>194</v>
      </c>
      <c r="B1741" t="s">
        <v>55</v>
      </c>
      <c r="C1741" t="s">
        <v>318</v>
      </c>
      <c r="D1741" t="s">
        <v>333</v>
      </c>
    </row>
    <row r="1742" spans="1:4" x14ac:dyDescent="0.25">
      <c r="A1742" s="146" t="s">
        <v>194</v>
      </c>
      <c r="B1742" t="s">
        <v>55</v>
      </c>
      <c r="C1742" t="s">
        <v>317</v>
      </c>
      <c r="D1742" t="s">
        <v>333</v>
      </c>
    </row>
    <row r="1743" spans="1:4" x14ac:dyDescent="0.25">
      <c r="A1743" s="146" t="s">
        <v>194</v>
      </c>
      <c r="B1743" t="s">
        <v>55</v>
      </c>
      <c r="C1743" t="s">
        <v>74</v>
      </c>
      <c r="D1743" t="s">
        <v>333</v>
      </c>
    </row>
    <row r="1744" spans="1:4" x14ac:dyDescent="0.25">
      <c r="A1744" s="146" t="s">
        <v>194</v>
      </c>
      <c r="B1744" t="s">
        <v>55</v>
      </c>
      <c r="C1744" t="s">
        <v>316</v>
      </c>
      <c r="D1744" t="s">
        <v>333</v>
      </c>
    </row>
    <row r="1745" spans="1:4" x14ac:dyDescent="0.25">
      <c r="A1745" s="146" t="s">
        <v>194</v>
      </c>
      <c r="B1745" t="s">
        <v>55</v>
      </c>
      <c r="C1745" t="s">
        <v>315</v>
      </c>
      <c r="D1745" t="s">
        <v>333</v>
      </c>
    </row>
    <row r="1746" spans="1:4" x14ac:dyDescent="0.25">
      <c r="A1746" s="146" t="s">
        <v>194</v>
      </c>
      <c r="B1746" t="s">
        <v>55</v>
      </c>
      <c r="C1746" t="s">
        <v>314</v>
      </c>
      <c r="D1746" t="s">
        <v>333</v>
      </c>
    </row>
    <row r="1747" spans="1:4" x14ac:dyDescent="0.25">
      <c r="A1747" s="146" t="s">
        <v>194</v>
      </c>
      <c r="B1747" t="s">
        <v>55</v>
      </c>
      <c r="C1747" t="s">
        <v>313</v>
      </c>
      <c r="D1747" t="s">
        <v>333</v>
      </c>
    </row>
    <row r="1748" spans="1:4" x14ac:dyDescent="0.25">
      <c r="A1748" s="146" t="s">
        <v>194</v>
      </c>
      <c r="B1748" t="s">
        <v>55</v>
      </c>
      <c r="C1748" t="s">
        <v>312</v>
      </c>
      <c r="D1748" t="s">
        <v>333</v>
      </c>
    </row>
    <row r="1749" spans="1:4" x14ac:dyDescent="0.25">
      <c r="A1749" s="146" t="s">
        <v>194</v>
      </c>
      <c r="B1749" t="s">
        <v>52</v>
      </c>
      <c r="C1749" t="s">
        <v>323</v>
      </c>
      <c r="D1749" t="s">
        <v>333</v>
      </c>
    </row>
    <row r="1750" spans="1:4" x14ac:dyDescent="0.25">
      <c r="A1750" s="146" t="s">
        <v>194</v>
      </c>
      <c r="B1750" t="s">
        <v>52</v>
      </c>
      <c r="C1750" t="s">
        <v>322</v>
      </c>
      <c r="D1750" t="s">
        <v>333</v>
      </c>
    </row>
    <row r="1751" spans="1:4" x14ac:dyDescent="0.25">
      <c r="A1751" s="146" t="s">
        <v>194</v>
      </c>
      <c r="B1751" t="s">
        <v>52</v>
      </c>
      <c r="C1751" t="s">
        <v>321</v>
      </c>
      <c r="D1751" t="s">
        <v>333</v>
      </c>
    </row>
    <row r="1752" spans="1:4" x14ac:dyDescent="0.25">
      <c r="A1752" s="146" t="s">
        <v>194</v>
      </c>
      <c r="B1752" t="s">
        <v>52</v>
      </c>
      <c r="C1752" t="s">
        <v>320</v>
      </c>
      <c r="D1752" t="s">
        <v>333</v>
      </c>
    </row>
    <row r="1753" spans="1:4" x14ac:dyDescent="0.25">
      <c r="A1753" s="146" t="s">
        <v>194</v>
      </c>
      <c r="B1753" t="s">
        <v>52</v>
      </c>
      <c r="C1753" t="s">
        <v>319</v>
      </c>
      <c r="D1753" t="s">
        <v>333</v>
      </c>
    </row>
    <row r="1754" spans="1:4" x14ac:dyDescent="0.25">
      <c r="A1754" s="146" t="s">
        <v>194</v>
      </c>
      <c r="B1754" t="s">
        <v>52</v>
      </c>
      <c r="C1754" t="s">
        <v>318</v>
      </c>
      <c r="D1754" t="s">
        <v>333</v>
      </c>
    </row>
    <row r="1755" spans="1:4" x14ac:dyDescent="0.25">
      <c r="A1755" s="146" t="s">
        <v>194</v>
      </c>
      <c r="B1755" t="s">
        <v>52</v>
      </c>
      <c r="C1755" t="s">
        <v>317</v>
      </c>
      <c r="D1755" t="s">
        <v>333</v>
      </c>
    </row>
    <row r="1756" spans="1:4" x14ac:dyDescent="0.25">
      <c r="A1756" s="146" t="s">
        <v>194</v>
      </c>
      <c r="B1756" t="s">
        <v>52</v>
      </c>
      <c r="C1756" t="s">
        <v>74</v>
      </c>
      <c r="D1756" t="s">
        <v>333</v>
      </c>
    </row>
    <row r="1757" spans="1:4" x14ac:dyDescent="0.25">
      <c r="A1757" s="146" t="s">
        <v>194</v>
      </c>
      <c r="B1757" t="s">
        <v>52</v>
      </c>
      <c r="C1757" t="s">
        <v>316</v>
      </c>
      <c r="D1757" t="s">
        <v>333</v>
      </c>
    </row>
    <row r="1758" spans="1:4" x14ac:dyDescent="0.25">
      <c r="A1758" s="146" t="s">
        <v>194</v>
      </c>
      <c r="B1758" t="s">
        <v>52</v>
      </c>
      <c r="C1758" t="s">
        <v>315</v>
      </c>
      <c r="D1758" t="s">
        <v>333</v>
      </c>
    </row>
    <row r="1759" spans="1:4" x14ac:dyDescent="0.25">
      <c r="A1759" s="146" t="s">
        <v>194</v>
      </c>
      <c r="B1759" t="s">
        <v>52</v>
      </c>
      <c r="C1759" t="s">
        <v>314</v>
      </c>
      <c r="D1759" t="s">
        <v>333</v>
      </c>
    </row>
    <row r="1760" spans="1:4" x14ac:dyDescent="0.25">
      <c r="A1760" s="146" t="s">
        <v>194</v>
      </c>
      <c r="B1760" t="s">
        <v>52</v>
      </c>
      <c r="C1760" t="s">
        <v>313</v>
      </c>
      <c r="D1760" t="s">
        <v>333</v>
      </c>
    </row>
    <row r="1761" spans="1:4" x14ac:dyDescent="0.25">
      <c r="A1761" s="146" t="s">
        <v>194</v>
      </c>
      <c r="B1761" t="s">
        <v>52</v>
      </c>
      <c r="C1761" t="s">
        <v>312</v>
      </c>
      <c r="D1761" t="s">
        <v>333</v>
      </c>
    </row>
    <row r="1762" spans="1:4" x14ac:dyDescent="0.25">
      <c r="A1762" s="146" t="s">
        <v>194</v>
      </c>
      <c r="B1762" t="s">
        <v>55</v>
      </c>
      <c r="C1762" t="s">
        <v>323</v>
      </c>
      <c r="D1762" t="s">
        <v>332</v>
      </c>
    </row>
    <row r="1763" spans="1:4" x14ac:dyDescent="0.25">
      <c r="A1763" s="146" t="s">
        <v>194</v>
      </c>
      <c r="B1763" t="s">
        <v>55</v>
      </c>
      <c r="C1763" t="s">
        <v>322</v>
      </c>
      <c r="D1763" t="s">
        <v>332</v>
      </c>
    </row>
    <row r="1764" spans="1:4" x14ac:dyDescent="0.25">
      <c r="A1764" s="146" t="s">
        <v>194</v>
      </c>
      <c r="B1764" t="s">
        <v>55</v>
      </c>
      <c r="C1764" t="s">
        <v>321</v>
      </c>
      <c r="D1764" t="s">
        <v>332</v>
      </c>
    </row>
    <row r="1765" spans="1:4" x14ac:dyDescent="0.25">
      <c r="A1765" s="146" t="s">
        <v>194</v>
      </c>
      <c r="B1765" t="s">
        <v>55</v>
      </c>
      <c r="C1765" t="s">
        <v>320</v>
      </c>
      <c r="D1765" t="s">
        <v>332</v>
      </c>
    </row>
    <row r="1766" spans="1:4" x14ac:dyDescent="0.25">
      <c r="A1766" s="146" t="s">
        <v>194</v>
      </c>
      <c r="B1766" t="s">
        <v>55</v>
      </c>
      <c r="C1766" t="s">
        <v>319</v>
      </c>
      <c r="D1766" t="s">
        <v>332</v>
      </c>
    </row>
    <row r="1767" spans="1:4" x14ac:dyDescent="0.25">
      <c r="A1767" s="146" t="s">
        <v>194</v>
      </c>
      <c r="B1767" t="s">
        <v>55</v>
      </c>
      <c r="C1767" t="s">
        <v>318</v>
      </c>
      <c r="D1767" t="s">
        <v>332</v>
      </c>
    </row>
    <row r="1768" spans="1:4" x14ac:dyDescent="0.25">
      <c r="A1768" s="146" t="s">
        <v>194</v>
      </c>
      <c r="B1768" t="s">
        <v>55</v>
      </c>
      <c r="C1768" t="s">
        <v>317</v>
      </c>
      <c r="D1768" t="s">
        <v>332</v>
      </c>
    </row>
    <row r="1769" spans="1:4" x14ac:dyDescent="0.25">
      <c r="A1769" s="146" t="s">
        <v>194</v>
      </c>
      <c r="B1769" t="s">
        <v>55</v>
      </c>
      <c r="C1769" t="s">
        <v>74</v>
      </c>
      <c r="D1769" t="s">
        <v>332</v>
      </c>
    </row>
    <row r="1770" spans="1:4" x14ac:dyDescent="0.25">
      <c r="A1770" s="146" t="s">
        <v>194</v>
      </c>
      <c r="B1770" t="s">
        <v>55</v>
      </c>
      <c r="C1770" t="s">
        <v>316</v>
      </c>
      <c r="D1770" t="s">
        <v>332</v>
      </c>
    </row>
    <row r="1771" spans="1:4" x14ac:dyDescent="0.25">
      <c r="A1771" s="146" t="s">
        <v>194</v>
      </c>
      <c r="B1771" t="s">
        <v>55</v>
      </c>
      <c r="C1771" t="s">
        <v>315</v>
      </c>
      <c r="D1771" t="s">
        <v>332</v>
      </c>
    </row>
    <row r="1772" spans="1:4" x14ac:dyDescent="0.25">
      <c r="A1772" s="146" t="s">
        <v>194</v>
      </c>
      <c r="B1772" t="s">
        <v>55</v>
      </c>
      <c r="C1772" t="s">
        <v>314</v>
      </c>
      <c r="D1772" t="s">
        <v>332</v>
      </c>
    </row>
    <row r="1773" spans="1:4" x14ac:dyDescent="0.25">
      <c r="A1773" s="146" t="s">
        <v>194</v>
      </c>
      <c r="B1773" t="s">
        <v>55</v>
      </c>
      <c r="C1773" t="s">
        <v>313</v>
      </c>
      <c r="D1773" t="s">
        <v>332</v>
      </c>
    </row>
    <row r="1774" spans="1:4" x14ac:dyDescent="0.25">
      <c r="A1774" s="146" t="s">
        <v>194</v>
      </c>
      <c r="B1774" t="s">
        <v>55</v>
      </c>
      <c r="C1774" t="s">
        <v>312</v>
      </c>
      <c r="D1774" t="s">
        <v>332</v>
      </c>
    </row>
    <row r="1775" spans="1:4" x14ac:dyDescent="0.25">
      <c r="A1775" s="146" t="s">
        <v>194</v>
      </c>
      <c r="B1775" t="s">
        <v>52</v>
      </c>
      <c r="C1775" t="s">
        <v>323</v>
      </c>
      <c r="D1775" t="s">
        <v>332</v>
      </c>
    </row>
    <row r="1776" spans="1:4" x14ac:dyDescent="0.25">
      <c r="A1776" s="146" t="s">
        <v>194</v>
      </c>
      <c r="B1776" t="s">
        <v>52</v>
      </c>
      <c r="C1776" t="s">
        <v>322</v>
      </c>
      <c r="D1776" t="s">
        <v>332</v>
      </c>
    </row>
    <row r="1777" spans="1:4" x14ac:dyDescent="0.25">
      <c r="A1777" s="146" t="s">
        <v>194</v>
      </c>
      <c r="B1777" t="s">
        <v>52</v>
      </c>
      <c r="C1777" t="s">
        <v>321</v>
      </c>
      <c r="D1777" t="s">
        <v>332</v>
      </c>
    </row>
    <row r="1778" spans="1:4" x14ac:dyDescent="0.25">
      <c r="A1778" s="146" t="s">
        <v>194</v>
      </c>
      <c r="B1778" t="s">
        <v>52</v>
      </c>
      <c r="C1778" t="s">
        <v>320</v>
      </c>
      <c r="D1778" t="s">
        <v>332</v>
      </c>
    </row>
    <row r="1779" spans="1:4" x14ac:dyDescent="0.25">
      <c r="A1779" s="146" t="s">
        <v>194</v>
      </c>
      <c r="B1779" t="s">
        <v>52</v>
      </c>
      <c r="C1779" t="s">
        <v>319</v>
      </c>
      <c r="D1779" t="s">
        <v>332</v>
      </c>
    </row>
    <row r="1780" spans="1:4" x14ac:dyDescent="0.25">
      <c r="A1780" s="146" t="s">
        <v>194</v>
      </c>
      <c r="B1780" t="s">
        <v>52</v>
      </c>
      <c r="C1780" t="s">
        <v>318</v>
      </c>
      <c r="D1780" t="s">
        <v>332</v>
      </c>
    </row>
    <row r="1781" spans="1:4" x14ac:dyDescent="0.25">
      <c r="A1781" s="146" t="s">
        <v>194</v>
      </c>
      <c r="B1781" t="s">
        <v>52</v>
      </c>
      <c r="C1781" t="s">
        <v>317</v>
      </c>
      <c r="D1781" t="s">
        <v>332</v>
      </c>
    </row>
    <row r="1782" spans="1:4" x14ac:dyDescent="0.25">
      <c r="A1782" s="146" t="s">
        <v>194</v>
      </c>
      <c r="B1782" t="s">
        <v>52</v>
      </c>
      <c r="C1782" t="s">
        <v>74</v>
      </c>
      <c r="D1782" t="s">
        <v>332</v>
      </c>
    </row>
    <row r="1783" spans="1:4" x14ac:dyDescent="0.25">
      <c r="A1783" s="146" t="s">
        <v>194</v>
      </c>
      <c r="B1783" t="s">
        <v>52</v>
      </c>
      <c r="C1783" t="s">
        <v>316</v>
      </c>
      <c r="D1783" t="s">
        <v>332</v>
      </c>
    </row>
    <row r="1784" spans="1:4" x14ac:dyDescent="0.25">
      <c r="A1784" s="146" t="s">
        <v>194</v>
      </c>
      <c r="B1784" t="s">
        <v>52</v>
      </c>
      <c r="C1784" t="s">
        <v>315</v>
      </c>
      <c r="D1784" t="s">
        <v>332</v>
      </c>
    </row>
    <row r="1785" spans="1:4" x14ac:dyDescent="0.25">
      <c r="A1785" s="146" t="s">
        <v>194</v>
      </c>
      <c r="B1785" t="s">
        <v>52</v>
      </c>
      <c r="C1785" t="s">
        <v>314</v>
      </c>
      <c r="D1785" t="s">
        <v>332</v>
      </c>
    </row>
    <row r="1786" spans="1:4" x14ac:dyDescent="0.25">
      <c r="A1786" s="146" t="s">
        <v>194</v>
      </c>
      <c r="B1786" t="s">
        <v>52</v>
      </c>
      <c r="C1786" t="s">
        <v>313</v>
      </c>
      <c r="D1786" t="s">
        <v>332</v>
      </c>
    </row>
    <row r="1787" spans="1:4" x14ac:dyDescent="0.25">
      <c r="A1787" s="146" t="s">
        <v>194</v>
      </c>
      <c r="B1787" t="s">
        <v>52</v>
      </c>
      <c r="C1787" t="s">
        <v>312</v>
      </c>
      <c r="D1787" t="s">
        <v>332</v>
      </c>
    </row>
    <row r="1788" spans="1:4" x14ac:dyDescent="0.25">
      <c r="A1788" s="146" t="s">
        <v>194</v>
      </c>
      <c r="B1788" t="s">
        <v>55</v>
      </c>
      <c r="C1788" t="s">
        <v>323</v>
      </c>
      <c r="D1788" t="s">
        <v>331</v>
      </c>
    </row>
    <row r="1789" spans="1:4" x14ac:dyDescent="0.25">
      <c r="A1789" s="146" t="s">
        <v>194</v>
      </c>
      <c r="B1789" t="s">
        <v>55</v>
      </c>
      <c r="C1789" t="s">
        <v>322</v>
      </c>
      <c r="D1789" t="s">
        <v>331</v>
      </c>
    </row>
    <row r="1790" spans="1:4" x14ac:dyDescent="0.25">
      <c r="A1790" s="146" t="s">
        <v>194</v>
      </c>
      <c r="B1790" t="s">
        <v>55</v>
      </c>
      <c r="C1790" t="s">
        <v>321</v>
      </c>
      <c r="D1790" t="s">
        <v>331</v>
      </c>
    </row>
    <row r="1791" spans="1:4" x14ac:dyDescent="0.25">
      <c r="A1791" s="146" t="s">
        <v>194</v>
      </c>
      <c r="B1791" t="s">
        <v>55</v>
      </c>
      <c r="C1791" t="s">
        <v>320</v>
      </c>
      <c r="D1791" t="s">
        <v>331</v>
      </c>
    </row>
    <row r="1792" spans="1:4" x14ac:dyDescent="0.25">
      <c r="A1792" s="146" t="s">
        <v>194</v>
      </c>
      <c r="B1792" t="s">
        <v>55</v>
      </c>
      <c r="C1792" t="s">
        <v>319</v>
      </c>
      <c r="D1792" t="s">
        <v>331</v>
      </c>
    </row>
    <row r="1793" spans="1:4" x14ac:dyDescent="0.25">
      <c r="A1793" s="146" t="s">
        <v>194</v>
      </c>
      <c r="B1793" t="s">
        <v>55</v>
      </c>
      <c r="C1793" t="s">
        <v>318</v>
      </c>
      <c r="D1793" t="s">
        <v>331</v>
      </c>
    </row>
    <row r="1794" spans="1:4" x14ac:dyDescent="0.25">
      <c r="A1794" s="146" t="s">
        <v>194</v>
      </c>
      <c r="B1794" t="s">
        <v>55</v>
      </c>
      <c r="C1794" t="s">
        <v>317</v>
      </c>
      <c r="D1794" t="s">
        <v>331</v>
      </c>
    </row>
    <row r="1795" spans="1:4" x14ac:dyDescent="0.25">
      <c r="A1795" s="146" t="s">
        <v>194</v>
      </c>
      <c r="B1795" t="s">
        <v>55</v>
      </c>
      <c r="C1795" t="s">
        <v>74</v>
      </c>
      <c r="D1795" t="s">
        <v>331</v>
      </c>
    </row>
    <row r="1796" spans="1:4" x14ac:dyDescent="0.25">
      <c r="A1796" s="146" t="s">
        <v>194</v>
      </c>
      <c r="B1796" t="s">
        <v>55</v>
      </c>
      <c r="C1796" t="s">
        <v>316</v>
      </c>
      <c r="D1796" t="s">
        <v>331</v>
      </c>
    </row>
    <row r="1797" spans="1:4" x14ac:dyDescent="0.25">
      <c r="A1797" s="146" t="s">
        <v>194</v>
      </c>
      <c r="B1797" t="s">
        <v>55</v>
      </c>
      <c r="C1797" t="s">
        <v>315</v>
      </c>
      <c r="D1797" t="s">
        <v>331</v>
      </c>
    </row>
    <row r="1798" spans="1:4" x14ac:dyDescent="0.25">
      <c r="A1798" s="146" t="s">
        <v>194</v>
      </c>
      <c r="B1798" t="s">
        <v>55</v>
      </c>
      <c r="C1798" t="s">
        <v>314</v>
      </c>
      <c r="D1798" t="s">
        <v>331</v>
      </c>
    </row>
    <row r="1799" spans="1:4" x14ac:dyDescent="0.25">
      <c r="A1799" s="146" t="s">
        <v>194</v>
      </c>
      <c r="B1799" t="s">
        <v>55</v>
      </c>
      <c r="C1799" t="s">
        <v>313</v>
      </c>
      <c r="D1799" t="s">
        <v>331</v>
      </c>
    </row>
    <row r="1800" spans="1:4" x14ac:dyDescent="0.25">
      <c r="A1800" s="146" t="s">
        <v>194</v>
      </c>
      <c r="B1800" t="s">
        <v>55</v>
      </c>
      <c r="C1800" t="s">
        <v>312</v>
      </c>
      <c r="D1800" t="s">
        <v>331</v>
      </c>
    </row>
    <row r="1801" spans="1:4" x14ac:dyDescent="0.25">
      <c r="A1801" s="146" t="s">
        <v>194</v>
      </c>
      <c r="B1801" t="s">
        <v>52</v>
      </c>
      <c r="C1801" t="s">
        <v>323</v>
      </c>
      <c r="D1801" t="s">
        <v>331</v>
      </c>
    </row>
    <row r="1802" spans="1:4" x14ac:dyDescent="0.25">
      <c r="A1802" s="146" t="s">
        <v>194</v>
      </c>
      <c r="B1802" t="s">
        <v>52</v>
      </c>
      <c r="C1802" t="s">
        <v>322</v>
      </c>
      <c r="D1802" t="s">
        <v>331</v>
      </c>
    </row>
    <row r="1803" spans="1:4" x14ac:dyDescent="0.25">
      <c r="A1803" s="146" t="s">
        <v>194</v>
      </c>
      <c r="B1803" t="s">
        <v>52</v>
      </c>
      <c r="C1803" t="s">
        <v>321</v>
      </c>
      <c r="D1803" t="s">
        <v>331</v>
      </c>
    </row>
    <row r="1804" spans="1:4" x14ac:dyDescent="0.25">
      <c r="A1804" s="146" t="s">
        <v>194</v>
      </c>
      <c r="B1804" t="s">
        <v>52</v>
      </c>
      <c r="C1804" t="s">
        <v>320</v>
      </c>
      <c r="D1804" t="s">
        <v>331</v>
      </c>
    </row>
    <row r="1805" spans="1:4" x14ac:dyDescent="0.25">
      <c r="A1805" s="146" t="s">
        <v>194</v>
      </c>
      <c r="B1805" t="s">
        <v>52</v>
      </c>
      <c r="C1805" t="s">
        <v>319</v>
      </c>
      <c r="D1805" t="s">
        <v>331</v>
      </c>
    </row>
    <row r="1806" spans="1:4" x14ac:dyDescent="0.25">
      <c r="A1806" s="146" t="s">
        <v>194</v>
      </c>
      <c r="B1806" t="s">
        <v>52</v>
      </c>
      <c r="C1806" t="s">
        <v>318</v>
      </c>
      <c r="D1806" t="s">
        <v>331</v>
      </c>
    </row>
    <row r="1807" spans="1:4" x14ac:dyDescent="0.25">
      <c r="A1807" s="146" t="s">
        <v>194</v>
      </c>
      <c r="B1807" t="s">
        <v>52</v>
      </c>
      <c r="C1807" t="s">
        <v>317</v>
      </c>
      <c r="D1807" t="s">
        <v>331</v>
      </c>
    </row>
    <row r="1808" spans="1:4" x14ac:dyDescent="0.25">
      <c r="A1808" s="146" t="s">
        <v>194</v>
      </c>
      <c r="B1808" t="s">
        <v>52</v>
      </c>
      <c r="C1808" t="s">
        <v>74</v>
      </c>
      <c r="D1808" t="s">
        <v>331</v>
      </c>
    </row>
    <row r="1809" spans="1:4" x14ac:dyDescent="0.25">
      <c r="A1809" s="146" t="s">
        <v>194</v>
      </c>
      <c r="B1809" t="s">
        <v>52</v>
      </c>
      <c r="C1809" t="s">
        <v>316</v>
      </c>
      <c r="D1809" t="s">
        <v>331</v>
      </c>
    </row>
    <row r="1810" spans="1:4" x14ac:dyDescent="0.25">
      <c r="A1810" s="146" t="s">
        <v>194</v>
      </c>
      <c r="B1810" t="s">
        <v>52</v>
      </c>
      <c r="C1810" t="s">
        <v>315</v>
      </c>
      <c r="D1810" t="s">
        <v>331</v>
      </c>
    </row>
    <row r="1811" spans="1:4" x14ac:dyDescent="0.25">
      <c r="A1811" s="146" t="s">
        <v>194</v>
      </c>
      <c r="B1811" t="s">
        <v>52</v>
      </c>
      <c r="C1811" t="s">
        <v>314</v>
      </c>
      <c r="D1811" t="s">
        <v>331</v>
      </c>
    </row>
    <row r="1812" spans="1:4" x14ac:dyDescent="0.25">
      <c r="A1812" s="146" t="s">
        <v>194</v>
      </c>
      <c r="B1812" t="s">
        <v>52</v>
      </c>
      <c r="C1812" t="s">
        <v>313</v>
      </c>
      <c r="D1812" t="s">
        <v>331</v>
      </c>
    </row>
    <row r="1813" spans="1:4" x14ac:dyDescent="0.25">
      <c r="A1813" s="146" t="s">
        <v>194</v>
      </c>
      <c r="B1813" t="s">
        <v>52</v>
      </c>
      <c r="C1813" t="s">
        <v>312</v>
      </c>
      <c r="D1813" t="s">
        <v>331</v>
      </c>
    </row>
    <row r="1814" spans="1:4" x14ac:dyDescent="0.25">
      <c r="A1814" s="146" t="s">
        <v>194</v>
      </c>
      <c r="B1814" t="s">
        <v>55</v>
      </c>
      <c r="C1814" t="s">
        <v>321</v>
      </c>
      <c r="D1814" t="s">
        <v>330</v>
      </c>
    </row>
    <row r="1815" spans="1:4" x14ac:dyDescent="0.25">
      <c r="A1815" s="146" t="s">
        <v>194</v>
      </c>
      <c r="B1815" t="s">
        <v>55</v>
      </c>
      <c r="C1815" t="s">
        <v>315</v>
      </c>
      <c r="D1815" t="s">
        <v>330</v>
      </c>
    </row>
    <row r="1816" spans="1:4" x14ac:dyDescent="0.25">
      <c r="A1816" s="146" t="s">
        <v>194</v>
      </c>
      <c r="B1816" t="s">
        <v>55</v>
      </c>
      <c r="C1816" t="s">
        <v>312</v>
      </c>
      <c r="D1816" t="s">
        <v>330</v>
      </c>
    </row>
    <row r="1817" spans="1:4" x14ac:dyDescent="0.25">
      <c r="A1817" s="146" t="s">
        <v>194</v>
      </c>
      <c r="B1817" t="s">
        <v>52</v>
      </c>
      <c r="C1817" t="s">
        <v>321</v>
      </c>
      <c r="D1817" t="s">
        <v>330</v>
      </c>
    </row>
    <row r="1818" spans="1:4" x14ac:dyDescent="0.25">
      <c r="A1818" s="146" t="s">
        <v>194</v>
      </c>
      <c r="B1818" t="s">
        <v>52</v>
      </c>
      <c r="C1818" t="s">
        <v>315</v>
      </c>
      <c r="D1818" t="s">
        <v>330</v>
      </c>
    </row>
    <row r="1819" spans="1:4" x14ac:dyDescent="0.25">
      <c r="A1819" s="146" t="s">
        <v>194</v>
      </c>
      <c r="B1819" t="s">
        <v>52</v>
      </c>
      <c r="C1819" t="s">
        <v>312</v>
      </c>
      <c r="D1819" t="s">
        <v>330</v>
      </c>
    </row>
    <row r="1820" spans="1:4" x14ac:dyDescent="0.25">
      <c r="A1820" s="146" t="s">
        <v>194</v>
      </c>
      <c r="B1820" t="s">
        <v>55</v>
      </c>
      <c r="C1820" t="s">
        <v>323</v>
      </c>
      <c r="D1820" t="s">
        <v>329</v>
      </c>
    </row>
    <row r="1821" spans="1:4" x14ac:dyDescent="0.25">
      <c r="A1821" s="146" t="s">
        <v>194</v>
      </c>
      <c r="B1821" t="s">
        <v>55</v>
      </c>
      <c r="C1821" t="s">
        <v>312</v>
      </c>
      <c r="D1821" t="s">
        <v>329</v>
      </c>
    </row>
    <row r="1822" spans="1:4" x14ac:dyDescent="0.25">
      <c r="A1822" s="146" t="s">
        <v>194</v>
      </c>
      <c r="B1822" t="s">
        <v>52</v>
      </c>
      <c r="C1822" t="s">
        <v>323</v>
      </c>
      <c r="D1822" t="s">
        <v>329</v>
      </c>
    </row>
    <row r="1823" spans="1:4" x14ac:dyDescent="0.25">
      <c r="A1823" s="146" t="s">
        <v>194</v>
      </c>
      <c r="B1823" t="s">
        <v>52</v>
      </c>
      <c r="C1823" t="s">
        <v>312</v>
      </c>
      <c r="D1823" t="s">
        <v>329</v>
      </c>
    </row>
    <row r="1824" spans="1:4" x14ac:dyDescent="0.25">
      <c r="A1824" s="146" t="s">
        <v>194</v>
      </c>
      <c r="B1824" t="s">
        <v>52</v>
      </c>
      <c r="C1824" t="s">
        <v>323</v>
      </c>
      <c r="D1824" t="s">
        <v>328</v>
      </c>
    </row>
    <row r="1825" spans="1:4" x14ac:dyDescent="0.25">
      <c r="A1825" s="146" t="s">
        <v>194</v>
      </c>
      <c r="B1825" t="s">
        <v>52</v>
      </c>
      <c r="C1825" t="s">
        <v>322</v>
      </c>
      <c r="D1825" t="s">
        <v>328</v>
      </c>
    </row>
    <row r="1826" spans="1:4" x14ac:dyDescent="0.25">
      <c r="A1826" s="146" t="s">
        <v>194</v>
      </c>
      <c r="B1826" t="s">
        <v>52</v>
      </c>
      <c r="C1826" t="s">
        <v>321</v>
      </c>
      <c r="D1826" t="s">
        <v>328</v>
      </c>
    </row>
    <row r="1827" spans="1:4" x14ac:dyDescent="0.25">
      <c r="A1827" s="146" t="s">
        <v>194</v>
      </c>
      <c r="B1827" t="s">
        <v>52</v>
      </c>
      <c r="C1827" t="s">
        <v>320</v>
      </c>
      <c r="D1827" t="s">
        <v>328</v>
      </c>
    </row>
    <row r="1828" spans="1:4" x14ac:dyDescent="0.25">
      <c r="A1828" s="146" t="s">
        <v>194</v>
      </c>
      <c r="B1828" t="s">
        <v>52</v>
      </c>
      <c r="C1828" t="s">
        <v>319</v>
      </c>
      <c r="D1828" t="s">
        <v>328</v>
      </c>
    </row>
    <row r="1829" spans="1:4" x14ac:dyDescent="0.25">
      <c r="A1829" s="146" t="s">
        <v>194</v>
      </c>
      <c r="B1829" t="s">
        <v>52</v>
      </c>
      <c r="C1829" t="s">
        <v>318</v>
      </c>
      <c r="D1829" t="s">
        <v>328</v>
      </c>
    </row>
    <row r="1830" spans="1:4" x14ac:dyDescent="0.25">
      <c r="A1830" s="146" t="s">
        <v>194</v>
      </c>
      <c r="B1830" t="s">
        <v>52</v>
      </c>
      <c r="C1830" t="s">
        <v>317</v>
      </c>
      <c r="D1830" t="s">
        <v>328</v>
      </c>
    </row>
    <row r="1831" spans="1:4" x14ac:dyDescent="0.25">
      <c r="A1831" s="146" t="s">
        <v>194</v>
      </c>
      <c r="B1831" t="s">
        <v>52</v>
      </c>
      <c r="C1831" t="s">
        <v>74</v>
      </c>
      <c r="D1831" t="s">
        <v>328</v>
      </c>
    </row>
    <row r="1832" spans="1:4" x14ac:dyDescent="0.25">
      <c r="A1832" s="146" t="s">
        <v>194</v>
      </c>
      <c r="B1832" t="s">
        <v>52</v>
      </c>
      <c r="C1832" t="s">
        <v>316</v>
      </c>
      <c r="D1832" t="s">
        <v>328</v>
      </c>
    </row>
    <row r="1833" spans="1:4" x14ac:dyDescent="0.25">
      <c r="A1833" s="146" t="s">
        <v>194</v>
      </c>
      <c r="B1833" t="s">
        <v>52</v>
      </c>
      <c r="C1833" t="s">
        <v>315</v>
      </c>
      <c r="D1833" t="s">
        <v>328</v>
      </c>
    </row>
    <row r="1834" spans="1:4" x14ac:dyDescent="0.25">
      <c r="A1834" s="146" t="s">
        <v>194</v>
      </c>
      <c r="B1834" t="s">
        <v>52</v>
      </c>
      <c r="C1834" t="s">
        <v>314</v>
      </c>
      <c r="D1834" t="s">
        <v>328</v>
      </c>
    </row>
    <row r="1835" spans="1:4" x14ac:dyDescent="0.25">
      <c r="A1835" s="146" t="s">
        <v>194</v>
      </c>
      <c r="B1835" t="s">
        <v>52</v>
      </c>
      <c r="C1835" t="s">
        <v>313</v>
      </c>
      <c r="D1835" t="s">
        <v>328</v>
      </c>
    </row>
    <row r="1836" spans="1:4" x14ac:dyDescent="0.25">
      <c r="A1836" s="146" t="s">
        <v>194</v>
      </c>
      <c r="B1836" t="s">
        <v>52</v>
      </c>
      <c r="C1836" t="s">
        <v>312</v>
      </c>
      <c r="D1836" t="s">
        <v>328</v>
      </c>
    </row>
    <row r="1837" spans="1:4" x14ac:dyDescent="0.25">
      <c r="A1837" s="146" t="s">
        <v>194</v>
      </c>
      <c r="B1837" t="s">
        <v>52</v>
      </c>
      <c r="C1837" t="s">
        <v>323</v>
      </c>
      <c r="D1837" t="s">
        <v>327</v>
      </c>
    </row>
    <row r="1838" spans="1:4" x14ac:dyDescent="0.25">
      <c r="A1838" s="146" t="s">
        <v>194</v>
      </c>
      <c r="B1838" t="s">
        <v>52</v>
      </c>
      <c r="C1838" t="s">
        <v>322</v>
      </c>
      <c r="D1838" t="s">
        <v>327</v>
      </c>
    </row>
    <row r="1839" spans="1:4" x14ac:dyDescent="0.25">
      <c r="A1839" s="146" t="s">
        <v>194</v>
      </c>
      <c r="B1839" t="s">
        <v>52</v>
      </c>
      <c r="C1839" t="s">
        <v>321</v>
      </c>
      <c r="D1839" t="s">
        <v>327</v>
      </c>
    </row>
    <row r="1840" spans="1:4" x14ac:dyDescent="0.25">
      <c r="A1840" s="146" t="s">
        <v>194</v>
      </c>
      <c r="B1840" t="s">
        <v>52</v>
      </c>
      <c r="C1840" t="s">
        <v>320</v>
      </c>
      <c r="D1840" t="s">
        <v>327</v>
      </c>
    </row>
    <row r="1841" spans="1:4" x14ac:dyDescent="0.25">
      <c r="A1841" s="146" t="s">
        <v>194</v>
      </c>
      <c r="B1841" t="s">
        <v>52</v>
      </c>
      <c r="C1841" t="s">
        <v>319</v>
      </c>
      <c r="D1841" t="s">
        <v>327</v>
      </c>
    </row>
    <row r="1842" spans="1:4" x14ac:dyDescent="0.25">
      <c r="A1842" s="146" t="s">
        <v>194</v>
      </c>
      <c r="B1842" t="s">
        <v>52</v>
      </c>
      <c r="C1842" t="s">
        <v>318</v>
      </c>
      <c r="D1842" t="s">
        <v>327</v>
      </c>
    </row>
    <row r="1843" spans="1:4" x14ac:dyDescent="0.25">
      <c r="A1843" s="146" t="s">
        <v>194</v>
      </c>
      <c r="B1843" t="s">
        <v>52</v>
      </c>
      <c r="C1843" t="s">
        <v>317</v>
      </c>
      <c r="D1843" t="s">
        <v>327</v>
      </c>
    </row>
    <row r="1844" spans="1:4" x14ac:dyDescent="0.25">
      <c r="A1844" s="146" t="s">
        <v>194</v>
      </c>
      <c r="B1844" t="s">
        <v>52</v>
      </c>
      <c r="C1844" t="s">
        <v>74</v>
      </c>
      <c r="D1844" t="s">
        <v>327</v>
      </c>
    </row>
    <row r="1845" spans="1:4" x14ac:dyDescent="0.25">
      <c r="A1845" s="146" t="s">
        <v>194</v>
      </c>
      <c r="B1845" t="s">
        <v>52</v>
      </c>
      <c r="C1845" t="s">
        <v>316</v>
      </c>
      <c r="D1845" t="s">
        <v>327</v>
      </c>
    </row>
    <row r="1846" spans="1:4" x14ac:dyDescent="0.25">
      <c r="A1846" s="146" t="s">
        <v>194</v>
      </c>
      <c r="B1846" t="s">
        <v>52</v>
      </c>
      <c r="C1846" t="s">
        <v>315</v>
      </c>
      <c r="D1846" t="s">
        <v>327</v>
      </c>
    </row>
    <row r="1847" spans="1:4" x14ac:dyDescent="0.25">
      <c r="A1847" s="146" t="s">
        <v>194</v>
      </c>
      <c r="B1847" t="s">
        <v>52</v>
      </c>
      <c r="C1847" t="s">
        <v>314</v>
      </c>
      <c r="D1847" t="s">
        <v>327</v>
      </c>
    </row>
    <row r="1848" spans="1:4" x14ac:dyDescent="0.25">
      <c r="A1848" s="146" t="s">
        <v>194</v>
      </c>
      <c r="B1848" t="s">
        <v>52</v>
      </c>
      <c r="C1848" t="s">
        <v>313</v>
      </c>
      <c r="D1848" t="s">
        <v>327</v>
      </c>
    </row>
    <row r="1849" spans="1:4" x14ac:dyDescent="0.25">
      <c r="A1849" s="146" t="s">
        <v>194</v>
      </c>
      <c r="B1849" t="s">
        <v>52</v>
      </c>
      <c r="C1849" t="s">
        <v>312</v>
      </c>
      <c r="D1849" t="s">
        <v>327</v>
      </c>
    </row>
    <row r="1850" spans="1:4" x14ac:dyDescent="0.25">
      <c r="A1850" s="146" t="s">
        <v>194</v>
      </c>
      <c r="B1850" t="s">
        <v>52</v>
      </c>
      <c r="C1850" t="s">
        <v>323</v>
      </c>
      <c r="D1850" t="s">
        <v>326</v>
      </c>
    </row>
    <row r="1851" spans="1:4" x14ac:dyDescent="0.25">
      <c r="A1851" s="146" t="s">
        <v>194</v>
      </c>
      <c r="B1851" t="s">
        <v>52</v>
      </c>
      <c r="C1851" t="s">
        <v>322</v>
      </c>
      <c r="D1851" t="s">
        <v>326</v>
      </c>
    </row>
    <row r="1852" spans="1:4" x14ac:dyDescent="0.25">
      <c r="A1852" s="146" t="s">
        <v>194</v>
      </c>
      <c r="B1852" t="s">
        <v>52</v>
      </c>
      <c r="C1852" t="s">
        <v>321</v>
      </c>
      <c r="D1852" t="s">
        <v>326</v>
      </c>
    </row>
    <row r="1853" spans="1:4" x14ac:dyDescent="0.25">
      <c r="A1853" s="146" t="s">
        <v>194</v>
      </c>
      <c r="B1853" t="s">
        <v>52</v>
      </c>
      <c r="C1853" t="s">
        <v>320</v>
      </c>
      <c r="D1853" t="s">
        <v>326</v>
      </c>
    </row>
    <row r="1854" spans="1:4" x14ac:dyDescent="0.25">
      <c r="A1854" s="146" t="s">
        <v>194</v>
      </c>
      <c r="B1854" t="s">
        <v>52</v>
      </c>
      <c r="C1854" t="s">
        <v>319</v>
      </c>
      <c r="D1854" t="s">
        <v>326</v>
      </c>
    </row>
    <row r="1855" spans="1:4" x14ac:dyDescent="0.25">
      <c r="A1855" s="146" t="s">
        <v>194</v>
      </c>
      <c r="B1855" t="s">
        <v>52</v>
      </c>
      <c r="C1855" t="s">
        <v>318</v>
      </c>
      <c r="D1855" t="s">
        <v>326</v>
      </c>
    </row>
    <row r="1856" spans="1:4" x14ac:dyDescent="0.25">
      <c r="A1856" s="146" t="s">
        <v>194</v>
      </c>
      <c r="B1856" t="s">
        <v>52</v>
      </c>
      <c r="C1856" t="s">
        <v>317</v>
      </c>
      <c r="D1856" t="s">
        <v>326</v>
      </c>
    </row>
    <row r="1857" spans="1:4" x14ac:dyDescent="0.25">
      <c r="A1857" s="146" t="s">
        <v>194</v>
      </c>
      <c r="B1857" t="s">
        <v>52</v>
      </c>
      <c r="C1857" t="s">
        <v>74</v>
      </c>
      <c r="D1857" t="s">
        <v>326</v>
      </c>
    </row>
    <row r="1858" spans="1:4" x14ac:dyDescent="0.25">
      <c r="A1858" s="146" t="s">
        <v>194</v>
      </c>
      <c r="B1858" t="s">
        <v>52</v>
      </c>
      <c r="C1858" t="s">
        <v>316</v>
      </c>
      <c r="D1858" t="s">
        <v>326</v>
      </c>
    </row>
    <row r="1859" spans="1:4" x14ac:dyDescent="0.25">
      <c r="A1859" s="146" t="s">
        <v>194</v>
      </c>
      <c r="B1859" t="s">
        <v>52</v>
      </c>
      <c r="C1859" t="s">
        <v>315</v>
      </c>
      <c r="D1859" t="s">
        <v>326</v>
      </c>
    </row>
    <row r="1860" spans="1:4" x14ac:dyDescent="0.25">
      <c r="A1860" s="146" t="s">
        <v>194</v>
      </c>
      <c r="B1860" t="s">
        <v>52</v>
      </c>
      <c r="C1860" t="s">
        <v>314</v>
      </c>
      <c r="D1860" t="s">
        <v>326</v>
      </c>
    </row>
    <row r="1861" spans="1:4" x14ac:dyDescent="0.25">
      <c r="A1861" s="146" t="s">
        <v>194</v>
      </c>
      <c r="B1861" t="s">
        <v>52</v>
      </c>
      <c r="C1861" t="s">
        <v>313</v>
      </c>
      <c r="D1861" t="s">
        <v>326</v>
      </c>
    </row>
    <row r="1862" spans="1:4" x14ac:dyDescent="0.25">
      <c r="A1862" s="146" t="s">
        <v>194</v>
      </c>
      <c r="B1862" t="s">
        <v>52</v>
      </c>
      <c r="C1862" t="s">
        <v>312</v>
      </c>
      <c r="D1862" t="s">
        <v>326</v>
      </c>
    </row>
    <row r="1863" spans="1:4" x14ac:dyDescent="0.25">
      <c r="A1863" s="146" t="s">
        <v>194</v>
      </c>
      <c r="B1863" t="s">
        <v>52</v>
      </c>
      <c r="C1863" t="s">
        <v>323</v>
      </c>
      <c r="D1863" t="s">
        <v>325</v>
      </c>
    </row>
    <row r="1864" spans="1:4" x14ac:dyDescent="0.25">
      <c r="A1864" s="146" t="s">
        <v>194</v>
      </c>
      <c r="B1864" t="s">
        <v>52</v>
      </c>
      <c r="C1864" t="s">
        <v>322</v>
      </c>
      <c r="D1864" t="s">
        <v>325</v>
      </c>
    </row>
    <row r="1865" spans="1:4" x14ac:dyDescent="0.25">
      <c r="A1865" s="146" t="s">
        <v>194</v>
      </c>
      <c r="B1865" t="s">
        <v>52</v>
      </c>
      <c r="C1865" t="s">
        <v>321</v>
      </c>
      <c r="D1865" t="s">
        <v>325</v>
      </c>
    </row>
    <row r="1866" spans="1:4" x14ac:dyDescent="0.25">
      <c r="A1866" s="146" t="s">
        <v>194</v>
      </c>
      <c r="B1866" t="s">
        <v>52</v>
      </c>
      <c r="C1866" t="s">
        <v>320</v>
      </c>
      <c r="D1866" t="s">
        <v>325</v>
      </c>
    </row>
    <row r="1867" spans="1:4" x14ac:dyDescent="0.25">
      <c r="A1867" s="146" t="s">
        <v>194</v>
      </c>
      <c r="B1867" t="s">
        <v>52</v>
      </c>
      <c r="C1867" t="s">
        <v>319</v>
      </c>
      <c r="D1867" t="s">
        <v>325</v>
      </c>
    </row>
    <row r="1868" spans="1:4" x14ac:dyDescent="0.25">
      <c r="A1868" s="146" t="s">
        <v>194</v>
      </c>
      <c r="B1868" t="s">
        <v>52</v>
      </c>
      <c r="C1868" t="s">
        <v>318</v>
      </c>
      <c r="D1868" t="s">
        <v>325</v>
      </c>
    </row>
    <row r="1869" spans="1:4" x14ac:dyDescent="0.25">
      <c r="A1869" s="146" t="s">
        <v>194</v>
      </c>
      <c r="B1869" t="s">
        <v>52</v>
      </c>
      <c r="C1869" t="s">
        <v>317</v>
      </c>
      <c r="D1869" t="s">
        <v>325</v>
      </c>
    </row>
    <row r="1870" spans="1:4" x14ac:dyDescent="0.25">
      <c r="A1870" s="146" t="s">
        <v>194</v>
      </c>
      <c r="B1870" t="s">
        <v>52</v>
      </c>
      <c r="C1870" t="s">
        <v>74</v>
      </c>
      <c r="D1870" t="s">
        <v>325</v>
      </c>
    </row>
    <row r="1871" spans="1:4" x14ac:dyDescent="0.25">
      <c r="A1871" s="146" t="s">
        <v>194</v>
      </c>
      <c r="B1871" t="s">
        <v>52</v>
      </c>
      <c r="C1871" t="s">
        <v>316</v>
      </c>
      <c r="D1871" t="s">
        <v>325</v>
      </c>
    </row>
    <row r="1872" spans="1:4" x14ac:dyDescent="0.25">
      <c r="A1872" s="146" t="s">
        <v>194</v>
      </c>
      <c r="B1872" t="s">
        <v>52</v>
      </c>
      <c r="C1872" t="s">
        <v>315</v>
      </c>
      <c r="D1872" t="s">
        <v>325</v>
      </c>
    </row>
    <row r="1873" spans="1:4" x14ac:dyDescent="0.25">
      <c r="A1873" s="146" t="s">
        <v>194</v>
      </c>
      <c r="B1873" t="s">
        <v>52</v>
      </c>
      <c r="C1873" t="s">
        <v>314</v>
      </c>
      <c r="D1873" t="s">
        <v>325</v>
      </c>
    </row>
    <row r="1874" spans="1:4" x14ac:dyDescent="0.25">
      <c r="A1874" s="146" t="s">
        <v>194</v>
      </c>
      <c r="B1874" t="s">
        <v>52</v>
      </c>
      <c r="C1874" t="s">
        <v>313</v>
      </c>
      <c r="D1874" t="s">
        <v>325</v>
      </c>
    </row>
    <row r="1875" spans="1:4" x14ac:dyDescent="0.25">
      <c r="A1875" s="146" t="s">
        <v>194</v>
      </c>
      <c r="B1875" t="s">
        <v>52</v>
      </c>
      <c r="C1875" t="s">
        <v>312</v>
      </c>
      <c r="D1875" t="s">
        <v>325</v>
      </c>
    </row>
    <row r="1876" spans="1:4" x14ac:dyDescent="0.25">
      <c r="A1876" s="146" t="s">
        <v>194</v>
      </c>
      <c r="B1876" t="s">
        <v>52</v>
      </c>
      <c r="C1876" t="s">
        <v>323</v>
      </c>
      <c r="D1876" t="s">
        <v>324</v>
      </c>
    </row>
    <row r="1877" spans="1:4" x14ac:dyDescent="0.25">
      <c r="A1877" s="146" t="s">
        <v>194</v>
      </c>
      <c r="B1877" t="s">
        <v>52</v>
      </c>
      <c r="C1877" t="s">
        <v>322</v>
      </c>
      <c r="D1877" t="s">
        <v>324</v>
      </c>
    </row>
    <row r="1878" spans="1:4" x14ac:dyDescent="0.25">
      <c r="A1878" s="146" t="s">
        <v>194</v>
      </c>
      <c r="B1878" t="s">
        <v>52</v>
      </c>
      <c r="C1878" t="s">
        <v>321</v>
      </c>
      <c r="D1878" t="s">
        <v>324</v>
      </c>
    </row>
    <row r="1879" spans="1:4" x14ac:dyDescent="0.25">
      <c r="A1879" s="146" t="s">
        <v>194</v>
      </c>
      <c r="B1879" t="s">
        <v>52</v>
      </c>
      <c r="C1879" t="s">
        <v>320</v>
      </c>
      <c r="D1879" t="s">
        <v>324</v>
      </c>
    </row>
    <row r="1880" spans="1:4" x14ac:dyDescent="0.25">
      <c r="A1880" s="146" t="s">
        <v>194</v>
      </c>
      <c r="B1880" t="s">
        <v>52</v>
      </c>
      <c r="C1880" t="s">
        <v>319</v>
      </c>
      <c r="D1880" t="s">
        <v>324</v>
      </c>
    </row>
    <row r="1881" spans="1:4" x14ac:dyDescent="0.25">
      <c r="A1881" s="146" t="s">
        <v>194</v>
      </c>
      <c r="B1881" t="s">
        <v>52</v>
      </c>
      <c r="C1881" t="s">
        <v>318</v>
      </c>
      <c r="D1881" t="s">
        <v>324</v>
      </c>
    </row>
    <row r="1882" spans="1:4" x14ac:dyDescent="0.25">
      <c r="A1882" s="146" t="s">
        <v>194</v>
      </c>
      <c r="B1882" t="s">
        <v>52</v>
      </c>
      <c r="C1882" t="s">
        <v>317</v>
      </c>
      <c r="D1882" t="s">
        <v>324</v>
      </c>
    </row>
    <row r="1883" spans="1:4" x14ac:dyDescent="0.25">
      <c r="A1883" s="146" t="s">
        <v>194</v>
      </c>
      <c r="B1883" t="s">
        <v>52</v>
      </c>
      <c r="C1883" t="s">
        <v>74</v>
      </c>
      <c r="D1883" t="s">
        <v>324</v>
      </c>
    </row>
    <row r="1884" spans="1:4" x14ac:dyDescent="0.25">
      <c r="A1884" s="146" t="s">
        <v>194</v>
      </c>
      <c r="B1884" t="s">
        <v>52</v>
      </c>
      <c r="C1884" t="s">
        <v>316</v>
      </c>
      <c r="D1884" t="s">
        <v>324</v>
      </c>
    </row>
    <row r="1885" spans="1:4" x14ac:dyDescent="0.25">
      <c r="A1885" s="146" t="s">
        <v>194</v>
      </c>
      <c r="B1885" t="s">
        <v>52</v>
      </c>
      <c r="C1885" t="s">
        <v>315</v>
      </c>
      <c r="D1885" t="s">
        <v>324</v>
      </c>
    </row>
    <row r="1886" spans="1:4" x14ac:dyDescent="0.25">
      <c r="A1886" s="146" t="s">
        <v>194</v>
      </c>
      <c r="B1886" t="s">
        <v>52</v>
      </c>
      <c r="C1886" t="s">
        <v>314</v>
      </c>
      <c r="D1886" t="s">
        <v>324</v>
      </c>
    </row>
    <row r="1887" spans="1:4" x14ac:dyDescent="0.25">
      <c r="A1887" s="146" t="s">
        <v>194</v>
      </c>
      <c r="B1887" t="s">
        <v>52</v>
      </c>
      <c r="C1887" t="s">
        <v>313</v>
      </c>
      <c r="D1887" t="s">
        <v>324</v>
      </c>
    </row>
    <row r="1888" spans="1:4" x14ac:dyDescent="0.25">
      <c r="A1888" s="146" t="s">
        <v>194</v>
      </c>
      <c r="B1888" t="s">
        <v>52</v>
      </c>
      <c r="C1888" t="s">
        <v>312</v>
      </c>
      <c r="D1888" t="s">
        <v>324</v>
      </c>
    </row>
    <row r="1889" spans="1:4" x14ac:dyDescent="0.25">
      <c r="A1889" s="146" t="s">
        <v>194</v>
      </c>
      <c r="B1889" t="s">
        <v>52</v>
      </c>
      <c r="C1889" t="s">
        <v>323</v>
      </c>
      <c r="D1889" t="s">
        <v>292</v>
      </c>
    </row>
    <row r="1890" spans="1:4" x14ac:dyDescent="0.25">
      <c r="A1890" s="146" t="s">
        <v>194</v>
      </c>
      <c r="B1890" t="s">
        <v>52</v>
      </c>
      <c r="C1890" t="s">
        <v>322</v>
      </c>
      <c r="D1890" t="s">
        <v>292</v>
      </c>
    </row>
    <row r="1891" spans="1:4" x14ac:dyDescent="0.25">
      <c r="A1891" s="146" t="s">
        <v>194</v>
      </c>
      <c r="B1891" t="s">
        <v>52</v>
      </c>
      <c r="C1891" t="s">
        <v>321</v>
      </c>
      <c r="D1891" t="s">
        <v>292</v>
      </c>
    </row>
    <row r="1892" spans="1:4" x14ac:dyDescent="0.25">
      <c r="A1892" s="146" t="s">
        <v>194</v>
      </c>
      <c r="B1892" t="s">
        <v>52</v>
      </c>
      <c r="C1892" t="s">
        <v>320</v>
      </c>
      <c r="D1892" t="s">
        <v>292</v>
      </c>
    </row>
    <row r="1893" spans="1:4" x14ac:dyDescent="0.25">
      <c r="A1893" s="146" t="s">
        <v>194</v>
      </c>
      <c r="B1893" t="s">
        <v>52</v>
      </c>
      <c r="C1893" t="s">
        <v>319</v>
      </c>
      <c r="D1893" t="s">
        <v>292</v>
      </c>
    </row>
    <row r="1894" spans="1:4" x14ac:dyDescent="0.25">
      <c r="A1894" s="146" t="s">
        <v>194</v>
      </c>
      <c r="B1894" t="s">
        <v>52</v>
      </c>
      <c r="C1894" t="s">
        <v>318</v>
      </c>
      <c r="D1894" t="s">
        <v>292</v>
      </c>
    </row>
    <row r="1895" spans="1:4" x14ac:dyDescent="0.25">
      <c r="A1895" s="146" t="s">
        <v>194</v>
      </c>
      <c r="B1895" t="s">
        <v>52</v>
      </c>
      <c r="C1895" t="s">
        <v>317</v>
      </c>
      <c r="D1895" t="s">
        <v>292</v>
      </c>
    </row>
    <row r="1896" spans="1:4" x14ac:dyDescent="0.25">
      <c r="A1896" s="146" t="s">
        <v>194</v>
      </c>
      <c r="B1896" t="s">
        <v>52</v>
      </c>
      <c r="C1896" t="s">
        <v>74</v>
      </c>
      <c r="D1896" t="s">
        <v>292</v>
      </c>
    </row>
    <row r="1897" spans="1:4" x14ac:dyDescent="0.25">
      <c r="A1897" s="146" t="s">
        <v>194</v>
      </c>
      <c r="B1897" t="s">
        <v>52</v>
      </c>
      <c r="C1897" t="s">
        <v>316</v>
      </c>
      <c r="D1897" t="s">
        <v>292</v>
      </c>
    </row>
    <row r="1898" spans="1:4" x14ac:dyDescent="0.25">
      <c r="A1898" s="146" t="s">
        <v>194</v>
      </c>
      <c r="B1898" t="s">
        <v>52</v>
      </c>
      <c r="C1898" t="s">
        <v>315</v>
      </c>
      <c r="D1898" t="s">
        <v>292</v>
      </c>
    </row>
    <row r="1899" spans="1:4" x14ac:dyDescent="0.25">
      <c r="A1899" s="146" t="s">
        <v>194</v>
      </c>
      <c r="B1899" t="s">
        <v>52</v>
      </c>
      <c r="C1899" t="s">
        <v>314</v>
      </c>
      <c r="D1899" t="s">
        <v>292</v>
      </c>
    </row>
    <row r="1900" spans="1:4" x14ac:dyDescent="0.25">
      <c r="A1900" s="146" t="s">
        <v>194</v>
      </c>
      <c r="B1900" t="s">
        <v>52</v>
      </c>
      <c r="C1900" t="s">
        <v>313</v>
      </c>
      <c r="D1900" t="s">
        <v>292</v>
      </c>
    </row>
    <row r="1901" spans="1:4" x14ac:dyDescent="0.25">
      <c r="A1901" s="146" t="s">
        <v>194</v>
      </c>
      <c r="B1901" t="s">
        <v>52</v>
      </c>
      <c r="C1901" t="s">
        <v>312</v>
      </c>
      <c r="D1901" t="s">
        <v>292</v>
      </c>
    </row>
    <row r="1902" spans="1:4" x14ac:dyDescent="0.25">
      <c r="A1902" s="146" t="s">
        <v>194</v>
      </c>
      <c r="B1902" t="s">
        <v>52</v>
      </c>
      <c r="C1902" t="s">
        <v>323</v>
      </c>
      <c r="D1902" t="s">
        <v>291</v>
      </c>
    </row>
    <row r="1903" spans="1:4" x14ac:dyDescent="0.25">
      <c r="A1903" s="146" t="s">
        <v>194</v>
      </c>
      <c r="B1903" t="s">
        <v>52</v>
      </c>
      <c r="C1903" t="s">
        <v>322</v>
      </c>
      <c r="D1903" t="s">
        <v>291</v>
      </c>
    </row>
    <row r="1904" spans="1:4" x14ac:dyDescent="0.25">
      <c r="A1904" s="146" t="s">
        <v>194</v>
      </c>
      <c r="B1904" t="s">
        <v>52</v>
      </c>
      <c r="C1904" t="s">
        <v>321</v>
      </c>
      <c r="D1904" t="s">
        <v>291</v>
      </c>
    </row>
    <row r="1905" spans="1:4" x14ac:dyDescent="0.25">
      <c r="A1905" s="146" t="s">
        <v>194</v>
      </c>
      <c r="B1905" t="s">
        <v>52</v>
      </c>
      <c r="C1905" t="s">
        <v>320</v>
      </c>
      <c r="D1905" t="s">
        <v>291</v>
      </c>
    </row>
    <row r="1906" spans="1:4" x14ac:dyDescent="0.25">
      <c r="A1906" s="146" t="s">
        <v>194</v>
      </c>
      <c r="B1906" t="s">
        <v>52</v>
      </c>
      <c r="C1906" t="s">
        <v>319</v>
      </c>
      <c r="D1906" t="s">
        <v>291</v>
      </c>
    </row>
    <row r="1907" spans="1:4" x14ac:dyDescent="0.25">
      <c r="A1907" s="146" t="s">
        <v>194</v>
      </c>
      <c r="B1907" t="s">
        <v>52</v>
      </c>
      <c r="C1907" t="s">
        <v>318</v>
      </c>
      <c r="D1907" t="s">
        <v>291</v>
      </c>
    </row>
    <row r="1908" spans="1:4" x14ac:dyDescent="0.25">
      <c r="A1908" s="146" t="s">
        <v>194</v>
      </c>
      <c r="B1908" t="s">
        <v>52</v>
      </c>
      <c r="C1908" t="s">
        <v>317</v>
      </c>
      <c r="D1908" t="s">
        <v>291</v>
      </c>
    </row>
    <row r="1909" spans="1:4" x14ac:dyDescent="0.25">
      <c r="A1909" s="146" t="s">
        <v>194</v>
      </c>
      <c r="B1909" t="s">
        <v>52</v>
      </c>
      <c r="C1909" t="s">
        <v>74</v>
      </c>
      <c r="D1909" t="s">
        <v>291</v>
      </c>
    </row>
    <row r="1910" spans="1:4" x14ac:dyDescent="0.25">
      <c r="A1910" s="146" t="s">
        <v>194</v>
      </c>
      <c r="B1910" t="s">
        <v>52</v>
      </c>
      <c r="C1910" t="s">
        <v>316</v>
      </c>
      <c r="D1910" t="s">
        <v>291</v>
      </c>
    </row>
    <row r="1911" spans="1:4" x14ac:dyDescent="0.25">
      <c r="A1911" s="146" t="s">
        <v>194</v>
      </c>
      <c r="B1911" t="s">
        <v>52</v>
      </c>
      <c r="C1911" t="s">
        <v>315</v>
      </c>
      <c r="D1911" t="s">
        <v>291</v>
      </c>
    </row>
    <row r="1912" spans="1:4" x14ac:dyDescent="0.25">
      <c r="A1912" s="146" t="s">
        <v>194</v>
      </c>
      <c r="B1912" t="s">
        <v>52</v>
      </c>
      <c r="C1912" t="s">
        <v>314</v>
      </c>
      <c r="D1912" t="s">
        <v>291</v>
      </c>
    </row>
    <row r="1913" spans="1:4" x14ac:dyDescent="0.25">
      <c r="A1913" s="146" t="s">
        <v>194</v>
      </c>
      <c r="B1913" t="s">
        <v>52</v>
      </c>
      <c r="C1913" t="s">
        <v>313</v>
      </c>
      <c r="D1913" t="s">
        <v>291</v>
      </c>
    </row>
    <row r="1914" spans="1:4" x14ac:dyDescent="0.25">
      <c r="A1914" s="146" t="s">
        <v>194</v>
      </c>
      <c r="B1914" t="s">
        <v>52</v>
      </c>
      <c r="C1914" t="s">
        <v>312</v>
      </c>
      <c r="D1914" t="s">
        <v>291</v>
      </c>
    </row>
    <row r="1915" spans="1:4" x14ac:dyDescent="0.25">
      <c r="A1915" s="146" t="s">
        <v>194</v>
      </c>
      <c r="B1915" t="s">
        <v>52</v>
      </c>
      <c r="C1915" t="s">
        <v>323</v>
      </c>
      <c r="D1915" t="s">
        <v>290</v>
      </c>
    </row>
    <row r="1916" spans="1:4" x14ac:dyDescent="0.25">
      <c r="A1916" s="146" t="s">
        <v>194</v>
      </c>
      <c r="B1916" t="s">
        <v>52</v>
      </c>
      <c r="C1916" t="s">
        <v>322</v>
      </c>
      <c r="D1916" t="s">
        <v>290</v>
      </c>
    </row>
    <row r="1917" spans="1:4" x14ac:dyDescent="0.25">
      <c r="A1917" s="146" t="s">
        <v>194</v>
      </c>
      <c r="B1917" t="s">
        <v>52</v>
      </c>
      <c r="C1917" t="s">
        <v>321</v>
      </c>
      <c r="D1917" t="s">
        <v>290</v>
      </c>
    </row>
    <row r="1918" spans="1:4" x14ac:dyDescent="0.25">
      <c r="A1918" s="146" t="s">
        <v>194</v>
      </c>
      <c r="B1918" t="s">
        <v>52</v>
      </c>
      <c r="C1918" t="s">
        <v>320</v>
      </c>
      <c r="D1918" t="s">
        <v>290</v>
      </c>
    </row>
    <row r="1919" spans="1:4" x14ac:dyDescent="0.25">
      <c r="A1919" s="146" t="s">
        <v>194</v>
      </c>
      <c r="B1919" t="s">
        <v>52</v>
      </c>
      <c r="C1919" t="s">
        <v>319</v>
      </c>
      <c r="D1919" t="s">
        <v>290</v>
      </c>
    </row>
    <row r="1920" spans="1:4" x14ac:dyDescent="0.25">
      <c r="A1920" s="146" t="s">
        <v>194</v>
      </c>
      <c r="B1920" t="s">
        <v>52</v>
      </c>
      <c r="C1920" t="s">
        <v>318</v>
      </c>
      <c r="D1920" t="s">
        <v>290</v>
      </c>
    </row>
    <row r="1921" spans="1:4" x14ac:dyDescent="0.25">
      <c r="A1921" s="146" t="s">
        <v>194</v>
      </c>
      <c r="B1921" t="s">
        <v>52</v>
      </c>
      <c r="C1921" t="s">
        <v>317</v>
      </c>
      <c r="D1921" t="s">
        <v>290</v>
      </c>
    </row>
    <row r="1922" spans="1:4" x14ac:dyDescent="0.25">
      <c r="A1922" s="146" t="s">
        <v>194</v>
      </c>
      <c r="B1922" t="s">
        <v>52</v>
      </c>
      <c r="C1922" t="s">
        <v>74</v>
      </c>
      <c r="D1922" t="s">
        <v>290</v>
      </c>
    </row>
    <row r="1923" spans="1:4" x14ac:dyDescent="0.25">
      <c r="A1923" s="146" t="s">
        <v>194</v>
      </c>
      <c r="B1923" t="s">
        <v>52</v>
      </c>
      <c r="C1923" t="s">
        <v>316</v>
      </c>
      <c r="D1923" t="s">
        <v>290</v>
      </c>
    </row>
    <row r="1924" spans="1:4" x14ac:dyDescent="0.25">
      <c r="A1924" s="146" t="s">
        <v>194</v>
      </c>
      <c r="B1924" t="s">
        <v>52</v>
      </c>
      <c r="C1924" t="s">
        <v>315</v>
      </c>
      <c r="D1924" t="s">
        <v>290</v>
      </c>
    </row>
    <row r="1925" spans="1:4" x14ac:dyDescent="0.25">
      <c r="A1925" s="146" t="s">
        <v>194</v>
      </c>
      <c r="B1925" t="s">
        <v>52</v>
      </c>
      <c r="C1925" t="s">
        <v>314</v>
      </c>
      <c r="D1925" t="s">
        <v>290</v>
      </c>
    </row>
    <row r="1926" spans="1:4" x14ac:dyDescent="0.25">
      <c r="A1926" s="146" t="s">
        <v>194</v>
      </c>
      <c r="B1926" t="s">
        <v>52</v>
      </c>
      <c r="C1926" t="s">
        <v>313</v>
      </c>
      <c r="D1926" t="s">
        <v>290</v>
      </c>
    </row>
    <row r="1927" spans="1:4" x14ac:dyDescent="0.25">
      <c r="A1927" s="146" t="s">
        <v>194</v>
      </c>
      <c r="B1927" t="s">
        <v>52</v>
      </c>
      <c r="C1927" t="s">
        <v>312</v>
      </c>
      <c r="D1927" t="s">
        <v>290</v>
      </c>
    </row>
    <row r="1928" spans="1:4" x14ac:dyDescent="0.25">
      <c r="A1928" s="146" t="s">
        <v>194</v>
      </c>
      <c r="B1928" t="s">
        <v>52</v>
      </c>
      <c r="C1928" t="s">
        <v>323</v>
      </c>
      <c r="D1928" t="s">
        <v>289</v>
      </c>
    </row>
    <row r="1929" spans="1:4" x14ac:dyDescent="0.25">
      <c r="A1929" s="146" t="s">
        <v>194</v>
      </c>
      <c r="B1929" t="s">
        <v>52</v>
      </c>
      <c r="C1929" t="s">
        <v>322</v>
      </c>
      <c r="D1929" t="s">
        <v>289</v>
      </c>
    </row>
    <row r="1930" spans="1:4" x14ac:dyDescent="0.25">
      <c r="A1930" s="146" t="s">
        <v>194</v>
      </c>
      <c r="B1930" t="s">
        <v>52</v>
      </c>
      <c r="C1930" t="s">
        <v>321</v>
      </c>
      <c r="D1930" t="s">
        <v>289</v>
      </c>
    </row>
    <row r="1931" spans="1:4" x14ac:dyDescent="0.25">
      <c r="A1931" s="146" t="s">
        <v>194</v>
      </c>
      <c r="B1931" t="s">
        <v>52</v>
      </c>
      <c r="C1931" t="s">
        <v>320</v>
      </c>
      <c r="D1931" t="s">
        <v>289</v>
      </c>
    </row>
    <row r="1932" spans="1:4" x14ac:dyDescent="0.25">
      <c r="A1932" s="146" t="s">
        <v>194</v>
      </c>
      <c r="B1932" t="s">
        <v>52</v>
      </c>
      <c r="C1932" t="s">
        <v>319</v>
      </c>
      <c r="D1932" t="s">
        <v>289</v>
      </c>
    </row>
    <row r="1933" spans="1:4" x14ac:dyDescent="0.25">
      <c r="A1933" s="146" t="s">
        <v>194</v>
      </c>
      <c r="B1933" t="s">
        <v>52</v>
      </c>
      <c r="C1933" t="s">
        <v>318</v>
      </c>
      <c r="D1933" t="s">
        <v>289</v>
      </c>
    </row>
    <row r="1934" spans="1:4" x14ac:dyDescent="0.25">
      <c r="A1934" s="146" t="s">
        <v>194</v>
      </c>
      <c r="B1934" t="s">
        <v>52</v>
      </c>
      <c r="C1934" t="s">
        <v>317</v>
      </c>
      <c r="D1934" t="s">
        <v>289</v>
      </c>
    </row>
    <row r="1935" spans="1:4" x14ac:dyDescent="0.25">
      <c r="A1935" s="146" t="s">
        <v>194</v>
      </c>
      <c r="B1935" t="s">
        <v>52</v>
      </c>
      <c r="C1935" t="s">
        <v>74</v>
      </c>
      <c r="D1935" t="s">
        <v>289</v>
      </c>
    </row>
    <row r="1936" spans="1:4" x14ac:dyDescent="0.25">
      <c r="A1936" s="146" t="s">
        <v>194</v>
      </c>
      <c r="B1936" t="s">
        <v>52</v>
      </c>
      <c r="C1936" t="s">
        <v>316</v>
      </c>
      <c r="D1936" t="s">
        <v>289</v>
      </c>
    </row>
    <row r="1937" spans="1:4" x14ac:dyDescent="0.25">
      <c r="A1937" s="146" t="s">
        <v>194</v>
      </c>
      <c r="B1937" t="s">
        <v>52</v>
      </c>
      <c r="C1937" t="s">
        <v>315</v>
      </c>
      <c r="D1937" t="s">
        <v>289</v>
      </c>
    </row>
    <row r="1938" spans="1:4" x14ac:dyDescent="0.25">
      <c r="A1938" s="146" t="s">
        <v>194</v>
      </c>
      <c r="B1938" t="s">
        <v>52</v>
      </c>
      <c r="C1938" t="s">
        <v>314</v>
      </c>
      <c r="D1938" t="s">
        <v>289</v>
      </c>
    </row>
    <row r="1939" spans="1:4" x14ac:dyDescent="0.25">
      <c r="A1939" s="146" t="s">
        <v>194</v>
      </c>
      <c r="B1939" t="s">
        <v>52</v>
      </c>
      <c r="C1939" t="s">
        <v>313</v>
      </c>
      <c r="D1939" t="s">
        <v>289</v>
      </c>
    </row>
    <row r="1940" spans="1:4" x14ac:dyDescent="0.25">
      <c r="A1940" s="146" t="s">
        <v>194</v>
      </c>
      <c r="B1940" t="s">
        <v>52</v>
      </c>
      <c r="C1940" t="s">
        <v>312</v>
      </c>
      <c r="D1940" t="s">
        <v>289</v>
      </c>
    </row>
    <row r="1941" spans="1:4" x14ac:dyDescent="0.25">
      <c r="A1941" s="146" t="s">
        <v>194</v>
      </c>
      <c r="B1941" t="s">
        <v>52</v>
      </c>
      <c r="C1941" t="s">
        <v>323</v>
      </c>
      <c r="D1941" t="s">
        <v>287</v>
      </c>
    </row>
    <row r="1942" spans="1:4" x14ac:dyDescent="0.25">
      <c r="A1942" s="146" t="s">
        <v>194</v>
      </c>
      <c r="B1942" t="s">
        <v>52</v>
      </c>
      <c r="C1942" t="s">
        <v>322</v>
      </c>
      <c r="D1942" t="s">
        <v>287</v>
      </c>
    </row>
    <row r="1943" spans="1:4" x14ac:dyDescent="0.25">
      <c r="A1943" s="146" t="s">
        <v>194</v>
      </c>
      <c r="B1943" t="s">
        <v>52</v>
      </c>
      <c r="C1943" t="s">
        <v>321</v>
      </c>
      <c r="D1943" t="s">
        <v>287</v>
      </c>
    </row>
    <row r="1944" spans="1:4" x14ac:dyDescent="0.25">
      <c r="A1944" s="146" t="s">
        <v>194</v>
      </c>
      <c r="B1944" t="s">
        <v>52</v>
      </c>
      <c r="C1944" t="s">
        <v>320</v>
      </c>
      <c r="D1944" t="s">
        <v>287</v>
      </c>
    </row>
    <row r="1945" spans="1:4" x14ac:dyDescent="0.25">
      <c r="A1945" s="146" t="s">
        <v>194</v>
      </c>
      <c r="B1945" t="s">
        <v>52</v>
      </c>
      <c r="C1945" t="s">
        <v>319</v>
      </c>
      <c r="D1945" t="s">
        <v>287</v>
      </c>
    </row>
    <row r="1946" spans="1:4" x14ac:dyDescent="0.25">
      <c r="A1946" s="146" t="s">
        <v>194</v>
      </c>
      <c r="B1946" t="s">
        <v>52</v>
      </c>
      <c r="C1946" t="s">
        <v>318</v>
      </c>
      <c r="D1946" t="s">
        <v>287</v>
      </c>
    </row>
    <row r="1947" spans="1:4" x14ac:dyDescent="0.25">
      <c r="A1947" s="146" t="s">
        <v>194</v>
      </c>
      <c r="B1947" t="s">
        <v>52</v>
      </c>
      <c r="C1947" t="s">
        <v>317</v>
      </c>
      <c r="D1947" t="s">
        <v>287</v>
      </c>
    </row>
    <row r="1948" spans="1:4" x14ac:dyDescent="0.25">
      <c r="A1948" s="146" t="s">
        <v>194</v>
      </c>
      <c r="B1948" t="s">
        <v>52</v>
      </c>
      <c r="C1948" t="s">
        <v>74</v>
      </c>
      <c r="D1948" t="s">
        <v>287</v>
      </c>
    </row>
    <row r="1949" spans="1:4" x14ac:dyDescent="0.25">
      <c r="A1949" s="146" t="s">
        <v>194</v>
      </c>
      <c r="B1949" t="s">
        <v>52</v>
      </c>
      <c r="C1949" t="s">
        <v>316</v>
      </c>
      <c r="D1949" t="s">
        <v>287</v>
      </c>
    </row>
    <row r="1950" spans="1:4" x14ac:dyDescent="0.25">
      <c r="A1950" s="146" t="s">
        <v>194</v>
      </c>
      <c r="B1950" t="s">
        <v>52</v>
      </c>
      <c r="C1950" t="s">
        <v>315</v>
      </c>
      <c r="D1950" t="s">
        <v>287</v>
      </c>
    </row>
    <row r="1951" spans="1:4" x14ac:dyDescent="0.25">
      <c r="A1951" s="146" t="s">
        <v>194</v>
      </c>
      <c r="B1951" t="s">
        <v>52</v>
      </c>
      <c r="C1951" t="s">
        <v>314</v>
      </c>
      <c r="D1951" t="s">
        <v>287</v>
      </c>
    </row>
    <row r="1952" spans="1:4" x14ac:dyDescent="0.25">
      <c r="A1952" s="146" t="s">
        <v>194</v>
      </c>
      <c r="B1952" t="s">
        <v>52</v>
      </c>
      <c r="C1952" t="s">
        <v>313</v>
      </c>
      <c r="D1952" t="s">
        <v>287</v>
      </c>
    </row>
    <row r="1953" spans="1:4" x14ac:dyDescent="0.25">
      <c r="A1953" s="146" t="s">
        <v>194</v>
      </c>
      <c r="B1953" t="s">
        <v>52</v>
      </c>
      <c r="C1953" t="s">
        <v>312</v>
      </c>
      <c r="D1953" t="s">
        <v>287</v>
      </c>
    </row>
    <row r="1954" spans="1:4" x14ac:dyDescent="0.25">
      <c r="A1954" s="146" t="s">
        <v>194</v>
      </c>
      <c r="B1954" t="s">
        <v>52</v>
      </c>
      <c r="C1954" t="s">
        <v>323</v>
      </c>
      <c r="D1954" t="s">
        <v>286</v>
      </c>
    </row>
    <row r="1955" spans="1:4" x14ac:dyDescent="0.25">
      <c r="A1955" s="146" t="s">
        <v>194</v>
      </c>
      <c r="B1955" t="s">
        <v>52</v>
      </c>
      <c r="C1955" t="s">
        <v>322</v>
      </c>
      <c r="D1955" t="s">
        <v>286</v>
      </c>
    </row>
    <row r="1956" spans="1:4" x14ac:dyDescent="0.25">
      <c r="A1956" s="146" t="s">
        <v>194</v>
      </c>
      <c r="B1956" t="s">
        <v>52</v>
      </c>
      <c r="C1956" t="s">
        <v>321</v>
      </c>
      <c r="D1956" t="s">
        <v>286</v>
      </c>
    </row>
    <row r="1957" spans="1:4" x14ac:dyDescent="0.25">
      <c r="A1957" s="146" t="s">
        <v>194</v>
      </c>
      <c r="B1957" t="s">
        <v>52</v>
      </c>
      <c r="C1957" t="s">
        <v>320</v>
      </c>
      <c r="D1957" t="s">
        <v>286</v>
      </c>
    </row>
    <row r="1958" spans="1:4" x14ac:dyDescent="0.25">
      <c r="A1958" s="146" t="s">
        <v>194</v>
      </c>
      <c r="B1958" t="s">
        <v>52</v>
      </c>
      <c r="C1958" t="s">
        <v>319</v>
      </c>
      <c r="D1958" t="s">
        <v>286</v>
      </c>
    </row>
    <row r="1959" spans="1:4" x14ac:dyDescent="0.25">
      <c r="A1959" s="146" t="s">
        <v>194</v>
      </c>
      <c r="B1959" t="s">
        <v>52</v>
      </c>
      <c r="C1959" t="s">
        <v>318</v>
      </c>
      <c r="D1959" t="s">
        <v>286</v>
      </c>
    </row>
    <row r="1960" spans="1:4" x14ac:dyDescent="0.25">
      <c r="A1960" s="146" t="s">
        <v>194</v>
      </c>
      <c r="B1960" t="s">
        <v>52</v>
      </c>
      <c r="C1960" t="s">
        <v>317</v>
      </c>
      <c r="D1960" t="s">
        <v>286</v>
      </c>
    </row>
    <row r="1961" spans="1:4" x14ac:dyDescent="0.25">
      <c r="A1961" s="146" t="s">
        <v>194</v>
      </c>
      <c r="B1961" t="s">
        <v>52</v>
      </c>
      <c r="C1961" t="s">
        <v>74</v>
      </c>
      <c r="D1961" t="s">
        <v>286</v>
      </c>
    </row>
    <row r="1962" spans="1:4" x14ac:dyDescent="0.25">
      <c r="A1962" s="146" t="s">
        <v>194</v>
      </c>
      <c r="B1962" t="s">
        <v>52</v>
      </c>
      <c r="C1962" t="s">
        <v>316</v>
      </c>
      <c r="D1962" t="s">
        <v>286</v>
      </c>
    </row>
    <row r="1963" spans="1:4" x14ac:dyDescent="0.25">
      <c r="A1963" s="146" t="s">
        <v>194</v>
      </c>
      <c r="B1963" t="s">
        <v>52</v>
      </c>
      <c r="C1963" t="s">
        <v>315</v>
      </c>
      <c r="D1963" t="s">
        <v>286</v>
      </c>
    </row>
    <row r="1964" spans="1:4" x14ac:dyDescent="0.25">
      <c r="A1964" s="146" t="s">
        <v>194</v>
      </c>
      <c r="B1964" t="s">
        <v>52</v>
      </c>
      <c r="C1964" t="s">
        <v>314</v>
      </c>
      <c r="D1964" t="s">
        <v>286</v>
      </c>
    </row>
    <row r="1965" spans="1:4" x14ac:dyDescent="0.25">
      <c r="A1965" s="146" t="s">
        <v>194</v>
      </c>
      <c r="B1965" t="s">
        <v>52</v>
      </c>
      <c r="C1965" t="s">
        <v>313</v>
      </c>
      <c r="D1965" t="s">
        <v>286</v>
      </c>
    </row>
    <row r="1966" spans="1:4" x14ac:dyDescent="0.25">
      <c r="A1966" s="146" t="s">
        <v>194</v>
      </c>
      <c r="B1966" t="s">
        <v>52</v>
      </c>
      <c r="C1966" t="s">
        <v>312</v>
      </c>
      <c r="D1966" t="s">
        <v>286</v>
      </c>
    </row>
    <row r="1967" spans="1:4" x14ac:dyDescent="0.25">
      <c r="A1967" s="146" t="s">
        <v>194</v>
      </c>
      <c r="B1967" t="s">
        <v>52</v>
      </c>
      <c r="C1967" t="s">
        <v>323</v>
      </c>
      <c r="D1967" t="s">
        <v>284</v>
      </c>
    </row>
    <row r="1968" spans="1:4" x14ac:dyDescent="0.25">
      <c r="A1968" s="146" t="s">
        <v>194</v>
      </c>
      <c r="B1968" t="s">
        <v>52</v>
      </c>
      <c r="C1968" t="s">
        <v>322</v>
      </c>
      <c r="D1968" t="s">
        <v>284</v>
      </c>
    </row>
    <row r="1969" spans="1:4" x14ac:dyDescent="0.25">
      <c r="A1969" s="146" t="s">
        <v>194</v>
      </c>
      <c r="B1969" t="s">
        <v>52</v>
      </c>
      <c r="C1969" t="s">
        <v>321</v>
      </c>
      <c r="D1969" t="s">
        <v>284</v>
      </c>
    </row>
    <row r="1970" spans="1:4" x14ac:dyDescent="0.25">
      <c r="A1970" s="146" t="s">
        <v>194</v>
      </c>
      <c r="B1970" t="s">
        <v>52</v>
      </c>
      <c r="C1970" t="s">
        <v>320</v>
      </c>
      <c r="D1970" t="s">
        <v>284</v>
      </c>
    </row>
    <row r="1971" spans="1:4" x14ac:dyDescent="0.25">
      <c r="A1971" s="146" t="s">
        <v>194</v>
      </c>
      <c r="B1971" t="s">
        <v>52</v>
      </c>
      <c r="C1971" t="s">
        <v>319</v>
      </c>
      <c r="D1971" t="s">
        <v>284</v>
      </c>
    </row>
    <row r="1972" spans="1:4" x14ac:dyDescent="0.25">
      <c r="A1972" s="146" t="s">
        <v>194</v>
      </c>
      <c r="B1972" t="s">
        <v>52</v>
      </c>
      <c r="C1972" t="s">
        <v>318</v>
      </c>
      <c r="D1972" t="s">
        <v>284</v>
      </c>
    </row>
    <row r="1973" spans="1:4" x14ac:dyDescent="0.25">
      <c r="A1973" s="146" t="s">
        <v>194</v>
      </c>
      <c r="B1973" t="s">
        <v>52</v>
      </c>
      <c r="C1973" t="s">
        <v>317</v>
      </c>
      <c r="D1973" t="s">
        <v>284</v>
      </c>
    </row>
    <row r="1974" spans="1:4" x14ac:dyDescent="0.25">
      <c r="A1974" s="146" t="s">
        <v>194</v>
      </c>
      <c r="B1974" t="s">
        <v>52</v>
      </c>
      <c r="C1974" t="s">
        <v>74</v>
      </c>
      <c r="D1974" t="s">
        <v>284</v>
      </c>
    </row>
    <row r="1975" spans="1:4" x14ac:dyDescent="0.25">
      <c r="A1975" s="146" t="s">
        <v>194</v>
      </c>
      <c r="B1975" t="s">
        <v>52</v>
      </c>
      <c r="C1975" t="s">
        <v>316</v>
      </c>
      <c r="D1975" t="s">
        <v>284</v>
      </c>
    </row>
    <row r="1976" spans="1:4" x14ac:dyDescent="0.25">
      <c r="A1976" s="146" t="s">
        <v>194</v>
      </c>
      <c r="B1976" t="s">
        <v>52</v>
      </c>
      <c r="C1976" t="s">
        <v>315</v>
      </c>
      <c r="D1976" t="s">
        <v>284</v>
      </c>
    </row>
    <row r="1977" spans="1:4" x14ac:dyDescent="0.25">
      <c r="A1977" s="146" t="s">
        <v>194</v>
      </c>
      <c r="B1977" t="s">
        <v>52</v>
      </c>
      <c r="C1977" t="s">
        <v>314</v>
      </c>
      <c r="D1977" t="s">
        <v>284</v>
      </c>
    </row>
    <row r="1978" spans="1:4" x14ac:dyDescent="0.25">
      <c r="A1978" s="146" t="s">
        <v>194</v>
      </c>
      <c r="B1978" t="s">
        <v>52</v>
      </c>
      <c r="C1978" t="s">
        <v>313</v>
      </c>
      <c r="D1978" t="s">
        <v>284</v>
      </c>
    </row>
    <row r="1979" spans="1:4" x14ac:dyDescent="0.25">
      <c r="A1979" s="146" t="s">
        <v>194</v>
      </c>
      <c r="B1979" t="s">
        <v>52</v>
      </c>
      <c r="C1979" t="s">
        <v>312</v>
      </c>
      <c r="D1979" t="s">
        <v>284</v>
      </c>
    </row>
    <row r="1980" spans="1:4" x14ac:dyDescent="0.25">
      <c r="A1980" s="146" t="s">
        <v>194</v>
      </c>
      <c r="B1980" t="s">
        <v>52</v>
      </c>
      <c r="C1980" t="s">
        <v>323</v>
      </c>
      <c r="D1980" t="s">
        <v>282</v>
      </c>
    </row>
    <row r="1981" spans="1:4" x14ac:dyDescent="0.25">
      <c r="A1981" s="146" t="s">
        <v>194</v>
      </c>
      <c r="B1981" t="s">
        <v>52</v>
      </c>
      <c r="C1981" t="s">
        <v>322</v>
      </c>
      <c r="D1981" t="s">
        <v>282</v>
      </c>
    </row>
    <row r="1982" spans="1:4" x14ac:dyDescent="0.25">
      <c r="A1982" s="146" t="s">
        <v>194</v>
      </c>
      <c r="B1982" t="s">
        <v>52</v>
      </c>
      <c r="C1982" t="s">
        <v>321</v>
      </c>
      <c r="D1982" t="s">
        <v>282</v>
      </c>
    </row>
    <row r="1983" spans="1:4" x14ac:dyDescent="0.25">
      <c r="A1983" s="146" t="s">
        <v>194</v>
      </c>
      <c r="B1983" t="s">
        <v>52</v>
      </c>
      <c r="C1983" t="s">
        <v>320</v>
      </c>
      <c r="D1983" t="s">
        <v>282</v>
      </c>
    </row>
    <row r="1984" spans="1:4" x14ac:dyDescent="0.25">
      <c r="A1984" s="146" t="s">
        <v>194</v>
      </c>
      <c r="B1984" t="s">
        <v>52</v>
      </c>
      <c r="C1984" t="s">
        <v>319</v>
      </c>
      <c r="D1984" t="s">
        <v>282</v>
      </c>
    </row>
    <row r="1985" spans="1:4" x14ac:dyDescent="0.25">
      <c r="A1985" s="146" t="s">
        <v>194</v>
      </c>
      <c r="B1985" t="s">
        <v>52</v>
      </c>
      <c r="C1985" t="s">
        <v>318</v>
      </c>
      <c r="D1985" t="s">
        <v>282</v>
      </c>
    </row>
    <row r="1986" spans="1:4" x14ac:dyDescent="0.25">
      <c r="A1986" s="146" t="s">
        <v>194</v>
      </c>
      <c r="B1986" t="s">
        <v>52</v>
      </c>
      <c r="C1986" t="s">
        <v>317</v>
      </c>
      <c r="D1986" t="s">
        <v>282</v>
      </c>
    </row>
    <row r="1987" spans="1:4" x14ac:dyDescent="0.25">
      <c r="A1987" s="146" t="s">
        <v>194</v>
      </c>
      <c r="B1987" t="s">
        <v>52</v>
      </c>
      <c r="C1987" t="s">
        <v>74</v>
      </c>
      <c r="D1987" t="s">
        <v>282</v>
      </c>
    </row>
    <row r="1988" spans="1:4" x14ac:dyDescent="0.25">
      <c r="A1988" s="146" t="s">
        <v>194</v>
      </c>
      <c r="B1988" t="s">
        <v>52</v>
      </c>
      <c r="C1988" t="s">
        <v>316</v>
      </c>
      <c r="D1988" t="s">
        <v>282</v>
      </c>
    </row>
    <row r="1989" spans="1:4" x14ac:dyDescent="0.25">
      <c r="A1989" s="146" t="s">
        <v>194</v>
      </c>
      <c r="B1989" t="s">
        <v>52</v>
      </c>
      <c r="C1989" t="s">
        <v>315</v>
      </c>
      <c r="D1989" t="s">
        <v>282</v>
      </c>
    </row>
    <row r="1990" spans="1:4" x14ac:dyDescent="0.25">
      <c r="A1990" s="146" t="s">
        <v>194</v>
      </c>
      <c r="B1990" t="s">
        <v>52</v>
      </c>
      <c r="C1990" t="s">
        <v>314</v>
      </c>
      <c r="D1990" t="s">
        <v>282</v>
      </c>
    </row>
    <row r="1991" spans="1:4" x14ac:dyDescent="0.25">
      <c r="A1991" s="146" t="s">
        <v>194</v>
      </c>
      <c r="B1991" t="s">
        <v>52</v>
      </c>
      <c r="C1991" t="s">
        <v>313</v>
      </c>
      <c r="D1991" t="s">
        <v>282</v>
      </c>
    </row>
    <row r="1992" spans="1:4" x14ac:dyDescent="0.25">
      <c r="A1992" s="146" t="s">
        <v>194</v>
      </c>
      <c r="B1992" t="s">
        <v>52</v>
      </c>
      <c r="C1992" t="s">
        <v>312</v>
      </c>
      <c r="D1992" t="s">
        <v>282</v>
      </c>
    </row>
    <row r="1993" spans="1:4" x14ac:dyDescent="0.25">
      <c r="A1993" s="146" t="s">
        <v>194</v>
      </c>
      <c r="B1993" t="s">
        <v>52</v>
      </c>
      <c r="C1993" t="s">
        <v>323</v>
      </c>
      <c r="D1993" t="s">
        <v>281</v>
      </c>
    </row>
    <row r="1994" spans="1:4" x14ac:dyDescent="0.25">
      <c r="A1994" s="146" t="s">
        <v>194</v>
      </c>
      <c r="B1994" t="s">
        <v>52</v>
      </c>
      <c r="C1994" t="s">
        <v>322</v>
      </c>
      <c r="D1994" t="s">
        <v>281</v>
      </c>
    </row>
    <row r="1995" spans="1:4" x14ac:dyDescent="0.25">
      <c r="A1995" s="146" t="s">
        <v>194</v>
      </c>
      <c r="B1995" t="s">
        <v>52</v>
      </c>
      <c r="C1995" t="s">
        <v>321</v>
      </c>
      <c r="D1995" t="s">
        <v>281</v>
      </c>
    </row>
    <row r="1996" spans="1:4" x14ac:dyDescent="0.25">
      <c r="A1996" s="146" t="s">
        <v>194</v>
      </c>
      <c r="B1996" t="s">
        <v>52</v>
      </c>
      <c r="C1996" t="s">
        <v>320</v>
      </c>
      <c r="D1996" t="s">
        <v>281</v>
      </c>
    </row>
    <row r="1997" spans="1:4" x14ac:dyDescent="0.25">
      <c r="A1997" s="146" t="s">
        <v>194</v>
      </c>
      <c r="B1997" t="s">
        <v>52</v>
      </c>
      <c r="C1997" t="s">
        <v>319</v>
      </c>
      <c r="D1997" t="s">
        <v>281</v>
      </c>
    </row>
    <row r="1998" spans="1:4" x14ac:dyDescent="0.25">
      <c r="A1998" s="146" t="s">
        <v>194</v>
      </c>
      <c r="B1998" t="s">
        <v>52</v>
      </c>
      <c r="C1998" t="s">
        <v>318</v>
      </c>
      <c r="D1998" t="s">
        <v>281</v>
      </c>
    </row>
    <row r="1999" spans="1:4" x14ac:dyDescent="0.25">
      <c r="A1999" s="146" t="s">
        <v>194</v>
      </c>
      <c r="B1999" t="s">
        <v>52</v>
      </c>
      <c r="C1999" t="s">
        <v>317</v>
      </c>
      <c r="D1999" t="s">
        <v>281</v>
      </c>
    </row>
    <row r="2000" spans="1:4" x14ac:dyDescent="0.25">
      <c r="A2000" s="146" t="s">
        <v>194</v>
      </c>
      <c r="B2000" t="s">
        <v>52</v>
      </c>
      <c r="C2000" t="s">
        <v>74</v>
      </c>
      <c r="D2000" t="s">
        <v>281</v>
      </c>
    </row>
    <row r="2001" spans="1:4" x14ac:dyDescent="0.25">
      <c r="A2001" s="146" t="s">
        <v>194</v>
      </c>
      <c r="B2001" t="s">
        <v>52</v>
      </c>
      <c r="C2001" t="s">
        <v>316</v>
      </c>
      <c r="D2001" t="s">
        <v>281</v>
      </c>
    </row>
    <row r="2002" spans="1:4" x14ac:dyDescent="0.25">
      <c r="A2002" s="146" t="s">
        <v>194</v>
      </c>
      <c r="B2002" t="s">
        <v>52</v>
      </c>
      <c r="C2002" t="s">
        <v>315</v>
      </c>
      <c r="D2002" t="s">
        <v>281</v>
      </c>
    </row>
    <row r="2003" spans="1:4" x14ac:dyDescent="0.25">
      <c r="A2003" s="146" t="s">
        <v>194</v>
      </c>
      <c r="B2003" t="s">
        <v>52</v>
      </c>
      <c r="C2003" t="s">
        <v>314</v>
      </c>
      <c r="D2003" t="s">
        <v>281</v>
      </c>
    </row>
    <row r="2004" spans="1:4" x14ac:dyDescent="0.25">
      <c r="A2004" s="146" t="s">
        <v>194</v>
      </c>
      <c r="B2004" t="s">
        <v>52</v>
      </c>
      <c r="C2004" t="s">
        <v>313</v>
      </c>
      <c r="D2004" t="s">
        <v>281</v>
      </c>
    </row>
    <row r="2005" spans="1:4" x14ac:dyDescent="0.25">
      <c r="A2005" s="146" t="s">
        <v>194</v>
      </c>
      <c r="B2005" t="s">
        <v>52</v>
      </c>
      <c r="C2005" t="s">
        <v>312</v>
      </c>
      <c r="D2005" t="s">
        <v>281</v>
      </c>
    </row>
    <row r="2006" spans="1:4" x14ac:dyDescent="0.25">
      <c r="A2006" s="146" t="s">
        <v>194</v>
      </c>
      <c r="B2006" t="s">
        <v>52</v>
      </c>
      <c r="C2006" t="s">
        <v>323</v>
      </c>
      <c r="D2006" t="s">
        <v>280</v>
      </c>
    </row>
    <row r="2007" spans="1:4" x14ac:dyDescent="0.25">
      <c r="A2007" s="146" t="s">
        <v>194</v>
      </c>
      <c r="B2007" t="s">
        <v>52</v>
      </c>
      <c r="C2007" t="s">
        <v>322</v>
      </c>
      <c r="D2007" t="s">
        <v>280</v>
      </c>
    </row>
    <row r="2008" spans="1:4" x14ac:dyDescent="0.25">
      <c r="A2008" s="146" t="s">
        <v>194</v>
      </c>
      <c r="B2008" t="s">
        <v>52</v>
      </c>
      <c r="C2008" t="s">
        <v>321</v>
      </c>
      <c r="D2008" t="s">
        <v>280</v>
      </c>
    </row>
    <row r="2009" spans="1:4" x14ac:dyDescent="0.25">
      <c r="A2009" s="146" t="s">
        <v>194</v>
      </c>
      <c r="B2009" t="s">
        <v>52</v>
      </c>
      <c r="C2009" t="s">
        <v>320</v>
      </c>
      <c r="D2009" t="s">
        <v>280</v>
      </c>
    </row>
    <row r="2010" spans="1:4" x14ac:dyDescent="0.25">
      <c r="A2010" s="146" t="s">
        <v>194</v>
      </c>
      <c r="B2010" t="s">
        <v>52</v>
      </c>
      <c r="C2010" t="s">
        <v>319</v>
      </c>
      <c r="D2010" t="s">
        <v>280</v>
      </c>
    </row>
    <row r="2011" spans="1:4" x14ac:dyDescent="0.25">
      <c r="A2011" s="146" t="s">
        <v>194</v>
      </c>
      <c r="B2011" t="s">
        <v>52</v>
      </c>
      <c r="C2011" t="s">
        <v>318</v>
      </c>
      <c r="D2011" t="s">
        <v>280</v>
      </c>
    </row>
    <row r="2012" spans="1:4" x14ac:dyDescent="0.25">
      <c r="A2012" s="146" t="s">
        <v>194</v>
      </c>
      <c r="B2012" t="s">
        <v>52</v>
      </c>
      <c r="C2012" t="s">
        <v>317</v>
      </c>
      <c r="D2012" t="s">
        <v>280</v>
      </c>
    </row>
    <row r="2013" spans="1:4" x14ac:dyDescent="0.25">
      <c r="A2013" s="146" t="s">
        <v>194</v>
      </c>
      <c r="B2013" t="s">
        <v>52</v>
      </c>
      <c r="C2013" t="s">
        <v>74</v>
      </c>
      <c r="D2013" t="s">
        <v>280</v>
      </c>
    </row>
    <row r="2014" spans="1:4" x14ac:dyDescent="0.25">
      <c r="A2014" s="146" t="s">
        <v>194</v>
      </c>
      <c r="B2014" t="s">
        <v>52</v>
      </c>
      <c r="C2014" t="s">
        <v>316</v>
      </c>
      <c r="D2014" t="s">
        <v>280</v>
      </c>
    </row>
    <row r="2015" spans="1:4" x14ac:dyDescent="0.25">
      <c r="A2015" s="146" t="s">
        <v>194</v>
      </c>
      <c r="B2015" t="s">
        <v>52</v>
      </c>
      <c r="C2015" t="s">
        <v>315</v>
      </c>
      <c r="D2015" t="s">
        <v>280</v>
      </c>
    </row>
    <row r="2016" spans="1:4" x14ac:dyDescent="0.25">
      <c r="A2016" s="146" t="s">
        <v>194</v>
      </c>
      <c r="B2016" t="s">
        <v>52</v>
      </c>
      <c r="C2016" t="s">
        <v>314</v>
      </c>
      <c r="D2016" t="s">
        <v>280</v>
      </c>
    </row>
    <row r="2017" spans="1:4" x14ac:dyDescent="0.25">
      <c r="A2017" s="146" t="s">
        <v>194</v>
      </c>
      <c r="B2017" t="s">
        <v>52</v>
      </c>
      <c r="C2017" t="s">
        <v>313</v>
      </c>
      <c r="D2017" t="s">
        <v>280</v>
      </c>
    </row>
    <row r="2018" spans="1:4" x14ac:dyDescent="0.25">
      <c r="A2018" s="146" t="s">
        <v>194</v>
      </c>
      <c r="B2018" t="s">
        <v>52</v>
      </c>
      <c r="C2018" t="s">
        <v>312</v>
      </c>
      <c r="D2018" t="s">
        <v>280</v>
      </c>
    </row>
    <row r="2019" spans="1:4" x14ac:dyDescent="0.25">
      <c r="A2019" s="146" t="s">
        <v>194</v>
      </c>
      <c r="B2019" t="s">
        <v>52</v>
      </c>
      <c r="C2019" t="s">
        <v>323</v>
      </c>
      <c r="D2019" t="s">
        <v>279</v>
      </c>
    </row>
    <row r="2020" spans="1:4" x14ac:dyDescent="0.25">
      <c r="A2020" s="146" t="s">
        <v>194</v>
      </c>
      <c r="B2020" t="s">
        <v>52</v>
      </c>
      <c r="C2020" t="s">
        <v>322</v>
      </c>
      <c r="D2020" t="s">
        <v>279</v>
      </c>
    </row>
    <row r="2021" spans="1:4" x14ac:dyDescent="0.25">
      <c r="A2021" s="146" t="s">
        <v>194</v>
      </c>
      <c r="B2021" t="s">
        <v>52</v>
      </c>
      <c r="C2021" t="s">
        <v>321</v>
      </c>
      <c r="D2021" t="s">
        <v>279</v>
      </c>
    </row>
    <row r="2022" spans="1:4" x14ac:dyDescent="0.25">
      <c r="A2022" s="146" t="s">
        <v>194</v>
      </c>
      <c r="B2022" t="s">
        <v>52</v>
      </c>
      <c r="C2022" t="s">
        <v>320</v>
      </c>
      <c r="D2022" t="s">
        <v>279</v>
      </c>
    </row>
    <row r="2023" spans="1:4" x14ac:dyDescent="0.25">
      <c r="A2023" s="146" t="s">
        <v>194</v>
      </c>
      <c r="B2023" t="s">
        <v>52</v>
      </c>
      <c r="C2023" t="s">
        <v>319</v>
      </c>
      <c r="D2023" t="s">
        <v>279</v>
      </c>
    </row>
    <row r="2024" spans="1:4" x14ac:dyDescent="0.25">
      <c r="A2024" s="146" t="s">
        <v>194</v>
      </c>
      <c r="B2024" t="s">
        <v>52</v>
      </c>
      <c r="C2024" t="s">
        <v>318</v>
      </c>
      <c r="D2024" t="s">
        <v>279</v>
      </c>
    </row>
    <row r="2025" spans="1:4" x14ac:dyDescent="0.25">
      <c r="A2025" s="146" t="s">
        <v>194</v>
      </c>
      <c r="B2025" t="s">
        <v>52</v>
      </c>
      <c r="C2025" t="s">
        <v>317</v>
      </c>
      <c r="D2025" t="s">
        <v>279</v>
      </c>
    </row>
    <row r="2026" spans="1:4" x14ac:dyDescent="0.25">
      <c r="A2026" s="146" t="s">
        <v>194</v>
      </c>
      <c r="B2026" t="s">
        <v>52</v>
      </c>
      <c r="C2026" t="s">
        <v>74</v>
      </c>
      <c r="D2026" t="s">
        <v>279</v>
      </c>
    </row>
    <row r="2027" spans="1:4" x14ac:dyDescent="0.25">
      <c r="A2027" s="146" t="s">
        <v>194</v>
      </c>
      <c r="B2027" t="s">
        <v>52</v>
      </c>
      <c r="C2027" t="s">
        <v>316</v>
      </c>
      <c r="D2027" t="s">
        <v>279</v>
      </c>
    </row>
    <row r="2028" spans="1:4" x14ac:dyDescent="0.25">
      <c r="A2028" s="146" t="s">
        <v>194</v>
      </c>
      <c r="B2028" t="s">
        <v>52</v>
      </c>
      <c r="C2028" t="s">
        <v>315</v>
      </c>
      <c r="D2028" t="s">
        <v>279</v>
      </c>
    </row>
    <row r="2029" spans="1:4" x14ac:dyDescent="0.25">
      <c r="A2029" s="146" t="s">
        <v>194</v>
      </c>
      <c r="B2029" t="s">
        <v>52</v>
      </c>
      <c r="C2029" t="s">
        <v>314</v>
      </c>
      <c r="D2029" t="s">
        <v>279</v>
      </c>
    </row>
    <row r="2030" spans="1:4" x14ac:dyDescent="0.25">
      <c r="A2030" s="146" t="s">
        <v>194</v>
      </c>
      <c r="B2030" t="s">
        <v>52</v>
      </c>
      <c r="C2030" t="s">
        <v>313</v>
      </c>
      <c r="D2030" t="s">
        <v>279</v>
      </c>
    </row>
    <row r="2031" spans="1:4" x14ac:dyDescent="0.25">
      <c r="A2031" s="146" t="s">
        <v>194</v>
      </c>
      <c r="B2031" t="s">
        <v>52</v>
      </c>
      <c r="C2031" t="s">
        <v>312</v>
      </c>
      <c r="D2031" t="s">
        <v>279</v>
      </c>
    </row>
    <row r="2032" spans="1:4" x14ac:dyDescent="0.25">
      <c r="A2032" s="146" t="s">
        <v>194</v>
      </c>
      <c r="B2032" t="s">
        <v>52</v>
      </c>
      <c r="C2032" t="s">
        <v>323</v>
      </c>
      <c r="D2032" t="s">
        <v>278</v>
      </c>
    </row>
    <row r="2033" spans="1:4" x14ac:dyDescent="0.25">
      <c r="A2033" s="146" t="s">
        <v>194</v>
      </c>
      <c r="B2033" t="s">
        <v>52</v>
      </c>
      <c r="C2033" t="s">
        <v>322</v>
      </c>
      <c r="D2033" t="s">
        <v>278</v>
      </c>
    </row>
    <row r="2034" spans="1:4" x14ac:dyDescent="0.25">
      <c r="A2034" s="146" t="s">
        <v>194</v>
      </c>
      <c r="B2034" t="s">
        <v>52</v>
      </c>
      <c r="C2034" t="s">
        <v>321</v>
      </c>
      <c r="D2034" t="s">
        <v>278</v>
      </c>
    </row>
    <row r="2035" spans="1:4" x14ac:dyDescent="0.25">
      <c r="A2035" s="146" t="s">
        <v>194</v>
      </c>
      <c r="B2035" t="s">
        <v>52</v>
      </c>
      <c r="C2035" t="s">
        <v>320</v>
      </c>
      <c r="D2035" t="s">
        <v>278</v>
      </c>
    </row>
    <row r="2036" spans="1:4" x14ac:dyDescent="0.25">
      <c r="A2036" s="146" t="s">
        <v>194</v>
      </c>
      <c r="B2036" t="s">
        <v>52</v>
      </c>
      <c r="C2036" t="s">
        <v>319</v>
      </c>
      <c r="D2036" t="s">
        <v>278</v>
      </c>
    </row>
    <row r="2037" spans="1:4" x14ac:dyDescent="0.25">
      <c r="A2037" s="146" t="s">
        <v>194</v>
      </c>
      <c r="B2037" t="s">
        <v>52</v>
      </c>
      <c r="C2037" t="s">
        <v>318</v>
      </c>
      <c r="D2037" t="s">
        <v>278</v>
      </c>
    </row>
    <row r="2038" spans="1:4" x14ac:dyDescent="0.25">
      <c r="A2038" s="146" t="s">
        <v>194</v>
      </c>
      <c r="B2038" t="s">
        <v>52</v>
      </c>
      <c r="C2038" t="s">
        <v>317</v>
      </c>
      <c r="D2038" t="s">
        <v>278</v>
      </c>
    </row>
    <row r="2039" spans="1:4" x14ac:dyDescent="0.25">
      <c r="A2039" s="146" t="s">
        <v>194</v>
      </c>
      <c r="B2039" t="s">
        <v>52</v>
      </c>
      <c r="C2039" t="s">
        <v>74</v>
      </c>
      <c r="D2039" t="s">
        <v>278</v>
      </c>
    </row>
    <row r="2040" spans="1:4" x14ac:dyDescent="0.25">
      <c r="A2040" s="146" t="s">
        <v>194</v>
      </c>
      <c r="B2040" t="s">
        <v>52</v>
      </c>
      <c r="C2040" t="s">
        <v>316</v>
      </c>
      <c r="D2040" t="s">
        <v>278</v>
      </c>
    </row>
    <row r="2041" spans="1:4" x14ac:dyDescent="0.25">
      <c r="A2041" s="146" t="s">
        <v>194</v>
      </c>
      <c r="B2041" t="s">
        <v>52</v>
      </c>
      <c r="C2041" t="s">
        <v>315</v>
      </c>
      <c r="D2041" t="s">
        <v>278</v>
      </c>
    </row>
    <row r="2042" spans="1:4" x14ac:dyDescent="0.25">
      <c r="A2042" s="146" t="s">
        <v>194</v>
      </c>
      <c r="B2042" t="s">
        <v>52</v>
      </c>
      <c r="C2042" t="s">
        <v>314</v>
      </c>
      <c r="D2042" t="s">
        <v>278</v>
      </c>
    </row>
    <row r="2043" spans="1:4" x14ac:dyDescent="0.25">
      <c r="A2043" s="146" t="s">
        <v>194</v>
      </c>
      <c r="B2043" t="s">
        <v>52</v>
      </c>
      <c r="C2043" t="s">
        <v>313</v>
      </c>
      <c r="D2043" t="s">
        <v>278</v>
      </c>
    </row>
    <row r="2044" spans="1:4" x14ac:dyDescent="0.25">
      <c r="A2044" s="146" t="s">
        <v>194</v>
      </c>
      <c r="B2044" t="s">
        <v>52</v>
      </c>
      <c r="C2044" t="s">
        <v>312</v>
      </c>
      <c r="D2044" t="s">
        <v>278</v>
      </c>
    </row>
    <row r="2045" spans="1:4" x14ac:dyDescent="0.25">
      <c r="A2045" s="146" t="s">
        <v>194</v>
      </c>
      <c r="B2045" t="s">
        <v>52</v>
      </c>
      <c r="C2045" t="s">
        <v>323</v>
      </c>
      <c r="D2045" t="s">
        <v>277</v>
      </c>
    </row>
    <row r="2046" spans="1:4" x14ac:dyDescent="0.25">
      <c r="A2046" s="146" t="s">
        <v>194</v>
      </c>
      <c r="B2046" t="s">
        <v>52</v>
      </c>
      <c r="C2046" t="s">
        <v>322</v>
      </c>
      <c r="D2046" t="s">
        <v>277</v>
      </c>
    </row>
    <row r="2047" spans="1:4" x14ac:dyDescent="0.25">
      <c r="A2047" s="146" t="s">
        <v>194</v>
      </c>
      <c r="B2047" t="s">
        <v>52</v>
      </c>
      <c r="C2047" t="s">
        <v>321</v>
      </c>
      <c r="D2047" t="s">
        <v>277</v>
      </c>
    </row>
    <row r="2048" spans="1:4" x14ac:dyDescent="0.25">
      <c r="A2048" s="146" t="s">
        <v>194</v>
      </c>
      <c r="B2048" t="s">
        <v>52</v>
      </c>
      <c r="C2048" t="s">
        <v>320</v>
      </c>
      <c r="D2048" t="s">
        <v>277</v>
      </c>
    </row>
    <row r="2049" spans="1:4" x14ac:dyDescent="0.25">
      <c r="A2049" s="146" t="s">
        <v>194</v>
      </c>
      <c r="B2049" t="s">
        <v>52</v>
      </c>
      <c r="C2049" t="s">
        <v>319</v>
      </c>
      <c r="D2049" t="s">
        <v>277</v>
      </c>
    </row>
    <row r="2050" spans="1:4" x14ac:dyDescent="0.25">
      <c r="A2050" s="146" t="s">
        <v>194</v>
      </c>
      <c r="B2050" t="s">
        <v>52</v>
      </c>
      <c r="C2050" t="s">
        <v>318</v>
      </c>
      <c r="D2050" t="s">
        <v>277</v>
      </c>
    </row>
    <row r="2051" spans="1:4" x14ac:dyDescent="0.25">
      <c r="A2051" s="146" t="s">
        <v>194</v>
      </c>
      <c r="B2051" t="s">
        <v>52</v>
      </c>
      <c r="C2051" t="s">
        <v>317</v>
      </c>
      <c r="D2051" t="s">
        <v>277</v>
      </c>
    </row>
    <row r="2052" spans="1:4" x14ac:dyDescent="0.25">
      <c r="A2052" s="146" t="s">
        <v>194</v>
      </c>
      <c r="B2052" t="s">
        <v>52</v>
      </c>
      <c r="C2052" t="s">
        <v>74</v>
      </c>
      <c r="D2052" t="s">
        <v>277</v>
      </c>
    </row>
    <row r="2053" spans="1:4" x14ac:dyDescent="0.25">
      <c r="A2053" s="146" t="s">
        <v>194</v>
      </c>
      <c r="B2053" t="s">
        <v>52</v>
      </c>
      <c r="C2053" t="s">
        <v>316</v>
      </c>
      <c r="D2053" t="s">
        <v>277</v>
      </c>
    </row>
    <row r="2054" spans="1:4" x14ac:dyDescent="0.25">
      <c r="A2054" s="146" t="s">
        <v>194</v>
      </c>
      <c r="B2054" t="s">
        <v>52</v>
      </c>
      <c r="C2054" t="s">
        <v>315</v>
      </c>
      <c r="D2054" t="s">
        <v>277</v>
      </c>
    </row>
    <row r="2055" spans="1:4" x14ac:dyDescent="0.25">
      <c r="A2055" s="146" t="s">
        <v>194</v>
      </c>
      <c r="B2055" t="s">
        <v>52</v>
      </c>
      <c r="C2055" t="s">
        <v>314</v>
      </c>
      <c r="D2055" t="s">
        <v>277</v>
      </c>
    </row>
    <row r="2056" spans="1:4" x14ac:dyDescent="0.25">
      <c r="A2056" s="146" t="s">
        <v>194</v>
      </c>
      <c r="B2056" t="s">
        <v>52</v>
      </c>
      <c r="C2056" t="s">
        <v>313</v>
      </c>
      <c r="D2056" t="s">
        <v>277</v>
      </c>
    </row>
    <row r="2057" spans="1:4" x14ac:dyDescent="0.25">
      <c r="A2057" s="146" t="s">
        <v>194</v>
      </c>
      <c r="B2057" t="s">
        <v>52</v>
      </c>
      <c r="C2057" t="s">
        <v>312</v>
      </c>
      <c r="D2057" t="s">
        <v>277</v>
      </c>
    </row>
    <row r="2058" spans="1:4" x14ac:dyDescent="0.25">
      <c r="A2058" s="146" t="s">
        <v>194</v>
      </c>
      <c r="B2058" t="s">
        <v>52</v>
      </c>
      <c r="C2058" t="s">
        <v>323</v>
      </c>
      <c r="D2058" t="s">
        <v>274</v>
      </c>
    </row>
    <row r="2059" spans="1:4" x14ac:dyDescent="0.25">
      <c r="A2059" s="146" t="s">
        <v>194</v>
      </c>
      <c r="B2059" t="s">
        <v>52</v>
      </c>
      <c r="C2059" t="s">
        <v>322</v>
      </c>
      <c r="D2059" t="s">
        <v>274</v>
      </c>
    </row>
    <row r="2060" spans="1:4" x14ac:dyDescent="0.25">
      <c r="A2060" s="146" t="s">
        <v>194</v>
      </c>
      <c r="B2060" t="s">
        <v>52</v>
      </c>
      <c r="C2060" t="s">
        <v>321</v>
      </c>
      <c r="D2060" t="s">
        <v>274</v>
      </c>
    </row>
    <row r="2061" spans="1:4" x14ac:dyDescent="0.25">
      <c r="A2061" s="146" t="s">
        <v>194</v>
      </c>
      <c r="B2061" t="s">
        <v>52</v>
      </c>
      <c r="C2061" t="s">
        <v>320</v>
      </c>
      <c r="D2061" t="s">
        <v>274</v>
      </c>
    </row>
    <row r="2062" spans="1:4" x14ac:dyDescent="0.25">
      <c r="A2062" s="146" t="s">
        <v>194</v>
      </c>
      <c r="B2062" t="s">
        <v>52</v>
      </c>
      <c r="C2062" t="s">
        <v>319</v>
      </c>
      <c r="D2062" t="s">
        <v>274</v>
      </c>
    </row>
    <row r="2063" spans="1:4" x14ac:dyDescent="0.25">
      <c r="A2063" s="146" t="s">
        <v>194</v>
      </c>
      <c r="B2063" t="s">
        <v>52</v>
      </c>
      <c r="C2063" t="s">
        <v>318</v>
      </c>
      <c r="D2063" t="s">
        <v>274</v>
      </c>
    </row>
    <row r="2064" spans="1:4" x14ac:dyDescent="0.25">
      <c r="A2064" s="146" t="s">
        <v>194</v>
      </c>
      <c r="B2064" t="s">
        <v>52</v>
      </c>
      <c r="C2064" t="s">
        <v>317</v>
      </c>
      <c r="D2064" t="s">
        <v>274</v>
      </c>
    </row>
    <row r="2065" spans="1:4" x14ac:dyDescent="0.25">
      <c r="A2065" s="146" t="s">
        <v>194</v>
      </c>
      <c r="B2065" t="s">
        <v>52</v>
      </c>
      <c r="C2065" t="s">
        <v>74</v>
      </c>
      <c r="D2065" t="s">
        <v>274</v>
      </c>
    </row>
    <row r="2066" spans="1:4" x14ac:dyDescent="0.25">
      <c r="A2066" s="146" t="s">
        <v>194</v>
      </c>
      <c r="B2066" t="s">
        <v>52</v>
      </c>
      <c r="C2066" t="s">
        <v>316</v>
      </c>
      <c r="D2066" t="s">
        <v>274</v>
      </c>
    </row>
    <row r="2067" spans="1:4" x14ac:dyDescent="0.25">
      <c r="A2067" s="146" t="s">
        <v>194</v>
      </c>
      <c r="B2067" t="s">
        <v>52</v>
      </c>
      <c r="C2067" t="s">
        <v>315</v>
      </c>
      <c r="D2067" t="s">
        <v>274</v>
      </c>
    </row>
    <row r="2068" spans="1:4" x14ac:dyDescent="0.25">
      <c r="A2068" s="146" t="s">
        <v>194</v>
      </c>
      <c r="B2068" t="s">
        <v>52</v>
      </c>
      <c r="C2068" t="s">
        <v>314</v>
      </c>
      <c r="D2068" t="s">
        <v>274</v>
      </c>
    </row>
    <row r="2069" spans="1:4" x14ac:dyDescent="0.25">
      <c r="A2069" s="146" t="s">
        <v>194</v>
      </c>
      <c r="B2069" t="s">
        <v>52</v>
      </c>
      <c r="C2069" t="s">
        <v>313</v>
      </c>
      <c r="D2069" t="s">
        <v>274</v>
      </c>
    </row>
    <row r="2070" spans="1:4" x14ac:dyDescent="0.25">
      <c r="A2070" s="146" t="s">
        <v>194</v>
      </c>
      <c r="B2070" t="s">
        <v>52</v>
      </c>
      <c r="C2070" t="s">
        <v>312</v>
      </c>
      <c r="D2070" t="s">
        <v>274</v>
      </c>
    </row>
    <row r="2071" spans="1:4" x14ac:dyDescent="0.25">
      <c r="A2071" s="146" t="s">
        <v>244</v>
      </c>
      <c r="B2071" t="s">
        <v>55</v>
      </c>
      <c r="C2071" t="s">
        <v>305</v>
      </c>
      <c r="D2071" t="s">
        <v>307</v>
      </c>
    </row>
    <row r="2072" spans="1:4" x14ac:dyDescent="0.25">
      <c r="A2072" s="146" t="s">
        <v>244</v>
      </c>
      <c r="B2072" t="s">
        <v>52</v>
      </c>
      <c r="C2072" t="s">
        <v>305</v>
      </c>
      <c r="D2072" t="s">
        <v>307</v>
      </c>
    </row>
    <row r="2073" spans="1:4" x14ac:dyDescent="0.25">
      <c r="A2073" s="146" t="s">
        <v>244</v>
      </c>
      <c r="B2073" t="s">
        <v>55</v>
      </c>
      <c r="C2073" t="s">
        <v>305</v>
      </c>
      <c r="D2073" t="s">
        <v>306</v>
      </c>
    </row>
    <row r="2074" spans="1:4" x14ac:dyDescent="0.25">
      <c r="A2074" s="146" t="s">
        <v>244</v>
      </c>
      <c r="B2074" t="s">
        <v>52</v>
      </c>
      <c r="C2074" t="s">
        <v>305</v>
      </c>
      <c r="D2074" t="s">
        <v>306</v>
      </c>
    </row>
    <row r="2075" spans="1:4" x14ac:dyDescent="0.25">
      <c r="A2075" s="146" t="s">
        <v>244</v>
      </c>
      <c r="B2075" t="s">
        <v>55</v>
      </c>
      <c r="C2075" t="s">
        <v>304</v>
      </c>
      <c r="D2075" t="s">
        <v>306</v>
      </c>
    </row>
    <row r="2076" spans="1:4" x14ac:dyDescent="0.25">
      <c r="A2076" s="146" t="s">
        <v>244</v>
      </c>
      <c r="B2076" t="s">
        <v>52</v>
      </c>
      <c r="C2076" t="s">
        <v>304</v>
      </c>
      <c r="D2076" t="s">
        <v>306</v>
      </c>
    </row>
    <row r="2077" spans="1:4" x14ac:dyDescent="0.25">
      <c r="A2077" s="146" t="s">
        <v>244</v>
      </c>
      <c r="B2077" t="s">
        <v>55</v>
      </c>
      <c r="C2077" t="s">
        <v>303</v>
      </c>
      <c r="D2077" t="s">
        <v>307</v>
      </c>
    </row>
    <row r="2078" spans="1:4" x14ac:dyDescent="0.25">
      <c r="A2078" s="146" t="s">
        <v>244</v>
      </c>
      <c r="B2078" t="s">
        <v>52</v>
      </c>
      <c r="C2078" t="s">
        <v>303</v>
      </c>
      <c r="D2078" t="s">
        <v>307</v>
      </c>
    </row>
    <row r="2079" spans="1:4" x14ac:dyDescent="0.25">
      <c r="A2079" s="146" t="s">
        <v>244</v>
      </c>
      <c r="B2079" t="s">
        <v>55</v>
      </c>
      <c r="C2079" t="s">
        <v>303</v>
      </c>
      <c r="D2079" t="s">
        <v>306</v>
      </c>
    </row>
    <row r="2080" spans="1:4" x14ac:dyDescent="0.25">
      <c r="A2080" s="146" t="s">
        <v>244</v>
      </c>
      <c r="B2080" t="s">
        <v>52</v>
      </c>
      <c r="C2080" t="s">
        <v>303</v>
      </c>
      <c r="D2080" t="s">
        <v>306</v>
      </c>
    </row>
    <row r="2081" spans="1:4" x14ac:dyDescent="0.25">
      <c r="A2081" s="146" t="s">
        <v>244</v>
      </c>
      <c r="B2081" t="s">
        <v>55</v>
      </c>
      <c r="C2081" t="s">
        <v>302</v>
      </c>
      <c r="D2081" t="s">
        <v>308</v>
      </c>
    </row>
    <row r="2082" spans="1:4" x14ac:dyDescent="0.25">
      <c r="A2082" s="146" t="s">
        <v>244</v>
      </c>
      <c r="B2082" t="s">
        <v>52</v>
      </c>
      <c r="C2082" t="s">
        <v>302</v>
      </c>
      <c r="D2082" t="s">
        <v>308</v>
      </c>
    </row>
    <row r="2083" spans="1:4" x14ac:dyDescent="0.25">
      <c r="A2083" s="146" t="s">
        <v>244</v>
      </c>
      <c r="B2083" t="s">
        <v>55</v>
      </c>
      <c r="C2083" t="s">
        <v>302</v>
      </c>
      <c r="D2083" t="s">
        <v>307</v>
      </c>
    </row>
    <row r="2084" spans="1:4" x14ac:dyDescent="0.25">
      <c r="A2084" s="146" t="s">
        <v>244</v>
      </c>
      <c r="B2084" t="s">
        <v>52</v>
      </c>
      <c r="C2084" t="s">
        <v>302</v>
      </c>
      <c r="D2084" t="s">
        <v>307</v>
      </c>
    </row>
    <row r="2085" spans="1:4" x14ac:dyDescent="0.25">
      <c r="A2085" s="146" t="s">
        <v>244</v>
      </c>
      <c r="B2085" t="s">
        <v>55</v>
      </c>
      <c r="C2085" t="s">
        <v>301</v>
      </c>
      <c r="D2085" t="s">
        <v>308</v>
      </c>
    </row>
    <row r="2086" spans="1:4" x14ac:dyDescent="0.25">
      <c r="A2086" s="146" t="s">
        <v>244</v>
      </c>
      <c r="B2086" t="s">
        <v>52</v>
      </c>
      <c r="C2086" t="s">
        <v>301</v>
      </c>
      <c r="D2086" t="s">
        <v>308</v>
      </c>
    </row>
    <row r="2087" spans="1:4" x14ac:dyDescent="0.25">
      <c r="A2087" s="146" t="s">
        <v>244</v>
      </c>
      <c r="B2087" t="s">
        <v>55</v>
      </c>
      <c r="C2087" t="s">
        <v>301</v>
      </c>
      <c r="D2087" t="s">
        <v>307</v>
      </c>
    </row>
    <row r="2088" spans="1:4" x14ac:dyDescent="0.25">
      <c r="A2088" s="146" t="s">
        <v>244</v>
      </c>
      <c r="B2088" t="s">
        <v>52</v>
      </c>
      <c r="C2088" t="s">
        <v>301</v>
      </c>
      <c r="D2088" t="s">
        <v>307</v>
      </c>
    </row>
    <row r="2089" spans="1:4" x14ac:dyDescent="0.25">
      <c r="A2089" s="146" t="s">
        <v>244</v>
      </c>
      <c r="B2089" t="s">
        <v>55</v>
      </c>
      <c r="C2089" t="s">
        <v>301</v>
      </c>
      <c r="D2089" t="s">
        <v>306</v>
      </c>
    </row>
    <row r="2090" spans="1:4" x14ac:dyDescent="0.25">
      <c r="A2090" s="146" t="s">
        <v>244</v>
      </c>
      <c r="B2090" t="s">
        <v>52</v>
      </c>
      <c r="C2090" t="s">
        <v>301</v>
      </c>
      <c r="D2090" t="s">
        <v>306</v>
      </c>
    </row>
    <row r="2091" spans="1:4" x14ac:dyDescent="0.25">
      <c r="A2091" s="146" t="s">
        <v>244</v>
      </c>
      <c r="B2091" t="s">
        <v>55</v>
      </c>
      <c r="C2091" t="s">
        <v>300</v>
      </c>
      <c r="D2091" t="s">
        <v>311</v>
      </c>
    </row>
    <row r="2092" spans="1:4" x14ac:dyDescent="0.25">
      <c r="A2092" s="146" t="s">
        <v>244</v>
      </c>
      <c r="B2092" t="s">
        <v>52</v>
      </c>
      <c r="C2092" t="s">
        <v>300</v>
      </c>
      <c r="D2092" t="s">
        <v>311</v>
      </c>
    </row>
    <row r="2093" spans="1:4" x14ac:dyDescent="0.25">
      <c r="A2093" s="146" t="s">
        <v>244</v>
      </c>
      <c r="B2093" t="s">
        <v>55</v>
      </c>
      <c r="C2093" t="s">
        <v>300</v>
      </c>
      <c r="D2093" t="s">
        <v>307</v>
      </c>
    </row>
    <row r="2094" spans="1:4" x14ac:dyDescent="0.25">
      <c r="A2094" s="146" t="s">
        <v>244</v>
      </c>
      <c r="B2094" t="s">
        <v>52</v>
      </c>
      <c r="C2094" t="s">
        <v>300</v>
      </c>
      <c r="D2094" t="s">
        <v>307</v>
      </c>
    </row>
    <row r="2095" spans="1:4" x14ac:dyDescent="0.25">
      <c r="A2095" s="146" t="s">
        <v>244</v>
      </c>
      <c r="B2095" t="s">
        <v>55</v>
      </c>
      <c r="C2095" t="s">
        <v>300</v>
      </c>
      <c r="D2095" t="s">
        <v>306</v>
      </c>
    </row>
    <row r="2096" spans="1:4" x14ac:dyDescent="0.25">
      <c r="A2096" s="146" t="s">
        <v>244</v>
      </c>
      <c r="B2096" t="s">
        <v>52</v>
      </c>
      <c r="C2096" t="s">
        <v>300</v>
      </c>
      <c r="D2096" t="s">
        <v>306</v>
      </c>
    </row>
    <row r="2097" spans="1:4" x14ac:dyDescent="0.25">
      <c r="A2097" s="146" t="s">
        <v>244</v>
      </c>
      <c r="B2097" t="s">
        <v>55</v>
      </c>
      <c r="C2097" t="s">
        <v>299</v>
      </c>
      <c r="D2097" t="s">
        <v>310</v>
      </c>
    </row>
    <row r="2098" spans="1:4" x14ac:dyDescent="0.25">
      <c r="A2098" s="146" t="s">
        <v>244</v>
      </c>
      <c r="B2098" t="s">
        <v>52</v>
      </c>
      <c r="C2098" t="s">
        <v>299</v>
      </c>
      <c r="D2098" t="s">
        <v>310</v>
      </c>
    </row>
    <row r="2099" spans="1:4" x14ac:dyDescent="0.25">
      <c r="A2099" s="146" t="s">
        <v>244</v>
      </c>
      <c r="B2099" t="s">
        <v>55</v>
      </c>
      <c r="C2099" t="s">
        <v>299</v>
      </c>
      <c r="D2099" t="s">
        <v>308</v>
      </c>
    </row>
    <row r="2100" spans="1:4" x14ac:dyDescent="0.25">
      <c r="A2100" s="146" t="s">
        <v>244</v>
      </c>
      <c r="B2100" t="s">
        <v>52</v>
      </c>
      <c r="C2100" t="s">
        <v>299</v>
      </c>
      <c r="D2100" t="s">
        <v>308</v>
      </c>
    </row>
    <row r="2101" spans="1:4" x14ac:dyDescent="0.25">
      <c r="A2101" s="146" t="s">
        <v>244</v>
      </c>
      <c r="B2101" t="s">
        <v>55</v>
      </c>
      <c r="C2101" t="s">
        <v>299</v>
      </c>
      <c r="D2101" t="s">
        <v>309</v>
      </c>
    </row>
    <row r="2102" spans="1:4" x14ac:dyDescent="0.25">
      <c r="A2102" s="146" t="s">
        <v>244</v>
      </c>
      <c r="B2102" t="s">
        <v>52</v>
      </c>
      <c r="C2102" t="s">
        <v>299</v>
      </c>
      <c r="D2102" t="s">
        <v>309</v>
      </c>
    </row>
    <row r="2103" spans="1:4" x14ac:dyDescent="0.25">
      <c r="A2103" s="146" t="s">
        <v>244</v>
      </c>
      <c r="B2103" t="s">
        <v>55</v>
      </c>
      <c r="C2103" t="s">
        <v>299</v>
      </c>
      <c r="D2103" t="s">
        <v>307</v>
      </c>
    </row>
    <row r="2104" spans="1:4" x14ac:dyDescent="0.25">
      <c r="A2104" s="146" t="s">
        <v>244</v>
      </c>
      <c r="B2104" t="s">
        <v>52</v>
      </c>
      <c r="C2104" t="s">
        <v>299</v>
      </c>
      <c r="D2104" t="s">
        <v>307</v>
      </c>
    </row>
    <row r="2105" spans="1:4" x14ac:dyDescent="0.25">
      <c r="A2105" s="146" t="s">
        <v>244</v>
      </c>
      <c r="B2105" t="s">
        <v>55</v>
      </c>
      <c r="C2105" t="s">
        <v>299</v>
      </c>
      <c r="D2105" t="s">
        <v>306</v>
      </c>
    </row>
    <row r="2106" spans="1:4" x14ac:dyDescent="0.25">
      <c r="A2106" s="146" t="s">
        <v>244</v>
      </c>
      <c r="B2106" t="s">
        <v>52</v>
      </c>
      <c r="C2106" t="s">
        <v>299</v>
      </c>
      <c r="D2106" t="s">
        <v>306</v>
      </c>
    </row>
    <row r="2107" spans="1:4" x14ac:dyDescent="0.25">
      <c r="A2107" s="146" t="s">
        <v>244</v>
      </c>
      <c r="B2107" t="s">
        <v>55</v>
      </c>
      <c r="C2107" t="s">
        <v>298</v>
      </c>
      <c r="D2107" t="s">
        <v>308</v>
      </c>
    </row>
    <row r="2108" spans="1:4" x14ac:dyDescent="0.25">
      <c r="A2108" s="146" t="s">
        <v>244</v>
      </c>
      <c r="B2108" t="s">
        <v>52</v>
      </c>
      <c r="C2108" t="s">
        <v>298</v>
      </c>
      <c r="D2108" t="s">
        <v>308</v>
      </c>
    </row>
    <row r="2109" spans="1:4" x14ac:dyDescent="0.25">
      <c r="A2109" s="146" t="s">
        <v>244</v>
      </c>
      <c r="B2109" t="s">
        <v>55</v>
      </c>
      <c r="C2109" t="s">
        <v>298</v>
      </c>
      <c r="D2109" t="s">
        <v>307</v>
      </c>
    </row>
    <row r="2110" spans="1:4" x14ac:dyDescent="0.25">
      <c r="A2110" s="146" t="s">
        <v>244</v>
      </c>
      <c r="B2110" t="s">
        <v>52</v>
      </c>
      <c r="C2110" t="s">
        <v>298</v>
      </c>
      <c r="D2110" t="s">
        <v>307</v>
      </c>
    </row>
    <row r="2111" spans="1:4" x14ac:dyDescent="0.25">
      <c r="A2111" s="146" t="s">
        <v>244</v>
      </c>
      <c r="B2111" t="s">
        <v>55</v>
      </c>
      <c r="C2111" t="s">
        <v>298</v>
      </c>
      <c r="D2111" t="s">
        <v>306</v>
      </c>
    </row>
    <row r="2112" spans="1:4" x14ac:dyDescent="0.25">
      <c r="A2112" s="146" t="s">
        <v>244</v>
      </c>
      <c r="B2112" t="s">
        <v>52</v>
      </c>
      <c r="C2112" t="s">
        <v>298</v>
      </c>
      <c r="D2112" t="s">
        <v>306</v>
      </c>
    </row>
    <row r="2113" spans="1:4" x14ac:dyDescent="0.25">
      <c r="A2113" s="146" t="s">
        <v>244</v>
      </c>
      <c r="B2113" t="s">
        <v>55</v>
      </c>
      <c r="C2113" t="s">
        <v>297</v>
      </c>
      <c r="D2113" t="s">
        <v>308</v>
      </c>
    </row>
    <row r="2114" spans="1:4" x14ac:dyDescent="0.25">
      <c r="A2114" s="146" t="s">
        <v>244</v>
      </c>
      <c r="B2114" t="s">
        <v>52</v>
      </c>
      <c r="C2114" t="s">
        <v>297</v>
      </c>
      <c r="D2114" t="s">
        <v>308</v>
      </c>
    </row>
    <row r="2115" spans="1:4" x14ac:dyDescent="0.25">
      <c r="A2115" s="146" t="s">
        <v>244</v>
      </c>
      <c r="B2115" t="s">
        <v>55</v>
      </c>
      <c r="C2115" t="s">
        <v>297</v>
      </c>
      <c r="D2115" t="s">
        <v>307</v>
      </c>
    </row>
    <row r="2116" spans="1:4" x14ac:dyDescent="0.25">
      <c r="A2116" s="146" t="s">
        <v>244</v>
      </c>
      <c r="B2116" t="s">
        <v>52</v>
      </c>
      <c r="C2116" t="s">
        <v>297</v>
      </c>
      <c r="D2116" t="s">
        <v>307</v>
      </c>
    </row>
    <row r="2117" spans="1:4" x14ac:dyDescent="0.25">
      <c r="A2117" s="146" t="s">
        <v>244</v>
      </c>
      <c r="B2117" t="s">
        <v>55</v>
      </c>
      <c r="C2117" t="s">
        <v>297</v>
      </c>
      <c r="D2117" t="s">
        <v>306</v>
      </c>
    </row>
    <row r="2118" spans="1:4" x14ac:dyDescent="0.25">
      <c r="A2118" s="146" t="s">
        <v>244</v>
      </c>
      <c r="B2118" t="s">
        <v>52</v>
      </c>
      <c r="C2118" t="s">
        <v>297</v>
      </c>
      <c r="D2118" t="s">
        <v>306</v>
      </c>
    </row>
    <row r="2119" spans="1:4" x14ac:dyDescent="0.25">
      <c r="A2119" s="146" t="s">
        <v>244</v>
      </c>
      <c r="B2119" t="s">
        <v>55</v>
      </c>
      <c r="C2119" t="s">
        <v>296</v>
      </c>
      <c r="D2119" t="s">
        <v>308</v>
      </c>
    </row>
    <row r="2120" spans="1:4" x14ac:dyDescent="0.25">
      <c r="A2120" s="146" t="s">
        <v>244</v>
      </c>
      <c r="B2120" t="s">
        <v>52</v>
      </c>
      <c r="C2120" t="s">
        <v>296</v>
      </c>
      <c r="D2120" t="s">
        <v>308</v>
      </c>
    </row>
    <row r="2121" spans="1:4" x14ac:dyDescent="0.25">
      <c r="A2121" s="146" t="s">
        <v>244</v>
      </c>
      <c r="B2121" t="s">
        <v>55</v>
      </c>
      <c r="C2121" t="s">
        <v>296</v>
      </c>
      <c r="D2121" t="s">
        <v>306</v>
      </c>
    </row>
    <row r="2122" spans="1:4" x14ac:dyDescent="0.25">
      <c r="A2122" s="146" t="s">
        <v>244</v>
      </c>
      <c r="B2122" t="s">
        <v>52</v>
      </c>
      <c r="C2122" t="s">
        <v>296</v>
      </c>
      <c r="D2122" t="s">
        <v>306</v>
      </c>
    </row>
    <row r="2123" spans="1:4" x14ac:dyDescent="0.25">
      <c r="A2123" s="146" t="s">
        <v>244</v>
      </c>
      <c r="B2123" t="s">
        <v>55</v>
      </c>
      <c r="C2123" t="s">
        <v>295</v>
      </c>
      <c r="D2123" t="s">
        <v>308</v>
      </c>
    </row>
    <row r="2124" spans="1:4" x14ac:dyDescent="0.25">
      <c r="A2124" s="146" t="s">
        <v>244</v>
      </c>
      <c r="B2124" t="s">
        <v>52</v>
      </c>
      <c r="C2124" t="s">
        <v>295</v>
      </c>
      <c r="D2124" t="s">
        <v>308</v>
      </c>
    </row>
    <row r="2125" spans="1:4" x14ac:dyDescent="0.25">
      <c r="A2125" s="146" t="s">
        <v>244</v>
      </c>
      <c r="B2125" t="s">
        <v>55</v>
      </c>
      <c r="C2125" t="s">
        <v>295</v>
      </c>
      <c r="D2125" t="s">
        <v>307</v>
      </c>
    </row>
    <row r="2126" spans="1:4" x14ac:dyDescent="0.25">
      <c r="A2126" s="146" t="s">
        <v>244</v>
      </c>
      <c r="B2126" t="s">
        <v>52</v>
      </c>
      <c r="C2126" t="s">
        <v>295</v>
      </c>
      <c r="D2126" t="s">
        <v>307</v>
      </c>
    </row>
    <row r="2127" spans="1:4" x14ac:dyDescent="0.25">
      <c r="A2127" s="146" t="s">
        <v>244</v>
      </c>
      <c r="B2127" t="s">
        <v>55</v>
      </c>
      <c r="C2127" t="s">
        <v>275</v>
      </c>
      <c r="D2127" t="s">
        <v>307</v>
      </c>
    </row>
    <row r="2128" spans="1:4" x14ac:dyDescent="0.25">
      <c r="A2128" s="146" t="s">
        <v>244</v>
      </c>
      <c r="B2128" t="s">
        <v>52</v>
      </c>
      <c r="C2128" t="s">
        <v>275</v>
      </c>
      <c r="D2128" t="s">
        <v>307</v>
      </c>
    </row>
    <row r="2129" spans="1:4" x14ac:dyDescent="0.25">
      <c r="A2129" s="146" t="s">
        <v>244</v>
      </c>
      <c r="B2129" t="s">
        <v>55</v>
      </c>
      <c r="C2129" t="s">
        <v>275</v>
      </c>
      <c r="D2129" t="s">
        <v>306</v>
      </c>
    </row>
    <row r="2130" spans="1:4" x14ac:dyDescent="0.25">
      <c r="A2130" s="146" t="s">
        <v>244</v>
      </c>
      <c r="B2130" t="s">
        <v>52</v>
      </c>
      <c r="C2130" t="s">
        <v>275</v>
      </c>
      <c r="D2130" t="s">
        <v>306</v>
      </c>
    </row>
    <row r="2131" spans="1:4" x14ac:dyDescent="0.25">
      <c r="A2131" s="145" t="s">
        <v>244</v>
      </c>
      <c r="B2131" s="144" t="s">
        <v>52</v>
      </c>
      <c r="C2131" s="144" t="s">
        <v>305</v>
      </c>
      <c r="D2131" s="144" t="s">
        <v>294</v>
      </c>
    </row>
    <row r="2132" spans="1:4" x14ac:dyDescent="0.25">
      <c r="A2132" s="145" t="s">
        <v>244</v>
      </c>
      <c r="B2132" s="144" t="s">
        <v>52</v>
      </c>
      <c r="C2132" s="144" t="s">
        <v>305</v>
      </c>
      <c r="D2132" s="144" t="s">
        <v>293</v>
      </c>
    </row>
    <row r="2133" spans="1:4" x14ac:dyDescent="0.25">
      <c r="A2133" s="145" t="s">
        <v>244</v>
      </c>
      <c r="B2133" s="144" t="s">
        <v>52</v>
      </c>
      <c r="C2133" s="144" t="s">
        <v>305</v>
      </c>
      <c r="D2133" s="144" t="s">
        <v>292</v>
      </c>
    </row>
    <row r="2134" spans="1:4" x14ac:dyDescent="0.25">
      <c r="A2134" s="145" t="s">
        <v>244</v>
      </c>
      <c r="B2134" s="144" t="s">
        <v>52</v>
      </c>
      <c r="C2134" s="144" t="s">
        <v>305</v>
      </c>
      <c r="D2134" s="144" t="s">
        <v>291</v>
      </c>
    </row>
    <row r="2135" spans="1:4" x14ac:dyDescent="0.25">
      <c r="A2135" s="145" t="s">
        <v>244</v>
      </c>
      <c r="B2135" s="144" t="s">
        <v>52</v>
      </c>
      <c r="C2135" s="144" t="s">
        <v>305</v>
      </c>
      <c r="D2135" s="144" t="s">
        <v>290</v>
      </c>
    </row>
    <row r="2136" spans="1:4" x14ac:dyDescent="0.25">
      <c r="A2136" s="145" t="s">
        <v>244</v>
      </c>
      <c r="B2136" s="144" t="s">
        <v>52</v>
      </c>
      <c r="C2136" s="144" t="s">
        <v>305</v>
      </c>
      <c r="D2136" s="144" t="s">
        <v>289</v>
      </c>
    </row>
    <row r="2137" spans="1:4" x14ac:dyDescent="0.25">
      <c r="A2137" s="145" t="s">
        <v>244</v>
      </c>
      <c r="B2137" s="144" t="s">
        <v>52</v>
      </c>
      <c r="C2137" s="144" t="s">
        <v>305</v>
      </c>
      <c r="D2137" s="144" t="s">
        <v>288</v>
      </c>
    </row>
    <row r="2138" spans="1:4" x14ac:dyDescent="0.25">
      <c r="A2138" s="145" t="s">
        <v>244</v>
      </c>
      <c r="B2138" s="144" t="s">
        <v>52</v>
      </c>
      <c r="C2138" s="144" t="s">
        <v>305</v>
      </c>
      <c r="D2138" s="144" t="s">
        <v>287</v>
      </c>
    </row>
    <row r="2139" spans="1:4" x14ac:dyDescent="0.25">
      <c r="A2139" s="145" t="s">
        <v>244</v>
      </c>
      <c r="B2139" s="144" t="s">
        <v>52</v>
      </c>
      <c r="C2139" s="144" t="s">
        <v>305</v>
      </c>
      <c r="D2139" s="144" t="s">
        <v>286</v>
      </c>
    </row>
    <row r="2140" spans="1:4" x14ac:dyDescent="0.25">
      <c r="A2140" s="145" t="s">
        <v>244</v>
      </c>
      <c r="B2140" s="144" t="s">
        <v>52</v>
      </c>
      <c r="C2140" s="144" t="s">
        <v>305</v>
      </c>
      <c r="D2140" s="144" t="s">
        <v>285</v>
      </c>
    </row>
    <row r="2141" spans="1:4" x14ac:dyDescent="0.25">
      <c r="A2141" s="145" t="s">
        <v>244</v>
      </c>
      <c r="B2141" s="144" t="s">
        <v>52</v>
      </c>
      <c r="C2141" s="144" t="s">
        <v>305</v>
      </c>
      <c r="D2141" s="144" t="s">
        <v>284</v>
      </c>
    </row>
    <row r="2142" spans="1:4" x14ac:dyDescent="0.25">
      <c r="A2142" s="145" t="s">
        <v>244</v>
      </c>
      <c r="B2142" s="144" t="s">
        <v>52</v>
      </c>
      <c r="C2142" s="144" t="s">
        <v>305</v>
      </c>
      <c r="D2142" s="144" t="s">
        <v>283</v>
      </c>
    </row>
    <row r="2143" spans="1:4" x14ac:dyDescent="0.25">
      <c r="A2143" s="145" t="s">
        <v>244</v>
      </c>
      <c r="B2143" s="144" t="s">
        <v>52</v>
      </c>
      <c r="C2143" s="144" t="s">
        <v>305</v>
      </c>
      <c r="D2143" s="144" t="s">
        <v>282</v>
      </c>
    </row>
    <row r="2144" spans="1:4" x14ac:dyDescent="0.25">
      <c r="A2144" s="145" t="s">
        <v>244</v>
      </c>
      <c r="B2144" s="144" t="s">
        <v>52</v>
      </c>
      <c r="C2144" s="144" t="s">
        <v>305</v>
      </c>
      <c r="D2144" s="144" t="s">
        <v>281</v>
      </c>
    </row>
    <row r="2145" spans="1:4" x14ac:dyDescent="0.25">
      <c r="A2145" s="145" t="s">
        <v>244</v>
      </c>
      <c r="B2145" s="144" t="s">
        <v>52</v>
      </c>
      <c r="C2145" s="144" t="s">
        <v>305</v>
      </c>
      <c r="D2145" s="144" t="s">
        <v>280</v>
      </c>
    </row>
    <row r="2146" spans="1:4" x14ac:dyDescent="0.25">
      <c r="A2146" s="145" t="s">
        <v>244</v>
      </c>
      <c r="B2146" s="144" t="s">
        <v>52</v>
      </c>
      <c r="C2146" s="144" t="s">
        <v>305</v>
      </c>
      <c r="D2146" s="144" t="s">
        <v>279</v>
      </c>
    </row>
    <row r="2147" spans="1:4" x14ac:dyDescent="0.25">
      <c r="A2147" s="145" t="s">
        <v>244</v>
      </c>
      <c r="B2147" s="144" t="s">
        <v>52</v>
      </c>
      <c r="C2147" s="144" t="s">
        <v>305</v>
      </c>
      <c r="D2147" s="144" t="s">
        <v>278</v>
      </c>
    </row>
    <row r="2148" spans="1:4" x14ac:dyDescent="0.25">
      <c r="A2148" s="145" t="s">
        <v>244</v>
      </c>
      <c r="B2148" s="144" t="s">
        <v>52</v>
      </c>
      <c r="C2148" s="144" t="s">
        <v>305</v>
      </c>
      <c r="D2148" s="144" t="s">
        <v>277</v>
      </c>
    </row>
    <row r="2149" spans="1:4" x14ac:dyDescent="0.25">
      <c r="A2149" s="145" t="s">
        <v>244</v>
      </c>
      <c r="B2149" s="144" t="s">
        <v>52</v>
      </c>
      <c r="C2149" s="144" t="s">
        <v>305</v>
      </c>
      <c r="D2149" s="144" t="s">
        <v>276</v>
      </c>
    </row>
    <row r="2150" spans="1:4" x14ac:dyDescent="0.25">
      <c r="A2150" s="145" t="s">
        <v>244</v>
      </c>
      <c r="B2150" s="144" t="s">
        <v>52</v>
      </c>
      <c r="C2150" s="144" t="s">
        <v>305</v>
      </c>
      <c r="D2150" s="144" t="s">
        <v>274</v>
      </c>
    </row>
    <row r="2151" spans="1:4" x14ac:dyDescent="0.25">
      <c r="A2151" s="145" t="s">
        <v>244</v>
      </c>
      <c r="B2151" s="144" t="s">
        <v>52</v>
      </c>
      <c r="C2151" s="144" t="s">
        <v>304</v>
      </c>
      <c r="D2151" s="144" t="s">
        <v>294</v>
      </c>
    </row>
    <row r="2152" spans="1:4" x14ac:dyDescent="0.25">
      <c r="A2152" s="145" t="s">
        <v>244</v>
      </c>
      <c r="B2152" s="144" t="s">
        <v>52</v>
      </c>
      <c r="C2152" s="144" t="s">
        <v>304</v>
      </c>
      <c r="D2152" s="144" t="s">
        <v>293</v>
      </c>
    </row>
    <row r="2153" spans="1:4" x14ac:dyDescent="0.25">
      <c r="A2153" s="145" t="s">
        <v>244</v>
      </c>
      <c r="B2153" s="144" t="s">
        <v>52</v>
      </c>
      <c r="C2153" s="144" t="s">
        <v>304</v>
      </c>
      <c r="D2153" s="144" t="s">
        <v>292</v>
      </c>
    </row>
    <row r="2154" spans="1:4" x14ac:dyDescent="0.25">
      <c r="A2154" s="145" t="s">
        <v>244</v>
      </c>
      <c r="B2154" s="144" t="s">
        <v>52</v>
      </c>
      <c r="C2154" s="144" t="s">
        <v>304</v>
      </c>
      <c r="D2154" s="144" t="s">
        <v>291</v>
      </c>
    </row>
    <row r="2155" spans="1:4" x14ac:dyDescent="0.25">
      <c r="A2155" s="145" t="s">
        <v>244</v>
      </c>
      <c r="B2155" s="144" t="s">
        <v>52</v>
      </c>
      <c r="C2155" s="144" t="s">
        <v>304</v>
      </c>
      <c r="D2155" s="144" t="s">
        <v>290</v>
      </c>
    </row>
    <row r="2156" spans="1:4" x14ac:dyDescent="0.25">
      <c r="A2156" s="145" t="s">
        <v>244</v>
      </c>
      <c r="B2156" s="144" t="s">
        <v>52</v>
      </c>
      <c r="C2156" s="144" t="s">
        <v>304</v>
      </c>
      <c r="D2156" s="144" t="s">
        <v>289</v>
      </c>
    </row>
    <row r="2157" spans="1:4" x14ac:dyDescent="0.25">
      <c r="A2157" s="145" t="s">
        <v>244</v>
      </c>
      <c r="B2157" s="144" t="s">
        <v>52</v>
      </c>
      <c r="C2157" s="144" t="s">
        <v>304</v>
      </c>
      <c r="D2157" s="144" t="s">
        <v>288</v>
      </c>
    </row>
    <row r="2158" spans="1:4" x14ac:dyDescent="0.25">
      <c r="A2158" s="145" t="s">
        <v>244</v>
      </c>
      <c r="B2158" s="144" t="s">
        <v>52</v>
      </c>
      <c r="C2158" s="144" t="s">
        <v>304</v>
      </c>
      <c r="D2158" s="144" t="s">
        <v>287</v>
      </c>
    </row>
    <row r="2159" spans="1:4" x14ac:dyDescent="0.25">
      <c r="A2159" s="145" t="s">
        <v>244</v>
      </c>
      <c r="B2159" s="144" t="s">
        <v>52</v>
      </c>
      <c r="C2159" s="144" t="s">
        <v>304</v>
      </c>
      <c r="D2159" s="144" t="s">
        <v>286</v>
      </c>
    </row>
    <row r="2160" spans="1:4" x14ac:dyDescent="0.25">
      <c r="A2160" s="145" t="s">
        <v>244</v>
      </c>
      <c r="B2160" s="144" t="s">
        <v>52</v>
      </c>
      <c r="C2160" s="144" t="s">
        <v>304</v>
      </c>
      <c r="D2160" s="144" t="s">
        <v>285</v>
      </c>
    </row>
    <row r="2161" spans="1:4" x14ac:dyDescent="0.25">
      <c r="A2161" s="145" t="s">
        <v>244</v>
      </c>
      <c r="B2161" s="144" t="s">
        <v>52</v>
      </c>
      <c r="C2161" s="144" t="s">
        <v>304</v>
      </c>
      <c r="D2161" s="144" t="s">
        <v>284</v>
      </c>
    </row>
    <row r="2162" spans="1:4" x14ac:dyDescent="0.25">
      <c r="A2162" s="145" t="s">
        <v>244</v>
      </c>
      <c r="B2162" s="144" t="s">
        <v>52</v>
      </c>
      <c r="C2162" s="144" t="s">
        <v>304</v>
      </c>
      <c r="D2162" s="144" t="s">
        <v>283</v>
      </c>
    </row>
    <row r="2163" spans="1:4" x14ac:dyDescent="0.25">
      <c r="A2163" s="145" t="s">
        <v>244</v>
      </c>
      <c r="B2163" s="144" t="s">
        <v>52</v>
      </c>
      <c r="C2163" s="144" t="s">
        <v>304</v>
      </c>
      <c r="D2163" s="144" t="s">
        <v>282</v>
      </c>
    </row>
    <row r="2164" spans="1:4" x14ac:dyDescent="0.25">
      <c r="A2164" s="145" t="s">
        <v>244</v>
      </c>
      <c r="B2164" s="144" t="s">
        <v>52</v>
      </c>
      <c r="C2164" s="144" t="s">
        <v>304</v>
      </c>
      <c r="D2164" s="144" t="s">
        <v>281</v>
      </c>
    </row>
    <row r="2165" spans="1:4" x14ac:dyDescent="0.25">
      <c r="A2165" s="145" t="s">
        <v>244</v>
      </c>
      <c r="B2165" s="144" t="s">
        <v>52</v>
      </c>
      <c r="C2165" s="144" t="s">
        <v>304</v>
      </c>
      <c r="D2165" s="144" t="s">
        <v>280</v>
      </c>
    </row>
    <row r="2166" spans="1:4" x14ac:dyDescent="0.25">
      <c r="A2166" s="145" t="s">
        <v>244</v>
      </c>
      <c r="B2166" s="144" t="s">
        <v>52</v>
      </c>
      <c r="C2166" s="144" t="s">
        <v>304</v>
      </c>
      <c r="D2166" s="144" t="s">
        <v>279</v>
      </c>
    </row>
    <row r="2167" spans="1:4" x14ac:dyDescent="0.25">
      <c r="A2167" s="145" t="s">
        <v>244</v>
      </c>
      <c r="B2167" s="144" t="s">
        <v>52</v>
      </c>
      <c r="C2167" s="144" t="s">
        <v>304</v>
      </c>
      <c r="D2167" s="144" t="s">
        <v>278</v>
      </c>
    </row>
    <row r="2168" spans="1:4" x14ac:dyDescent="0.25">
      <c r="A2168" s="145" t="s">
        <v>244</v>
      </c>
      <c r="B2168" s="144" t="s">
        <v>52</v>
      </c>
      <c r="C2168" s="144" t="s">
        <v>304</v>
      </c>
      <c r="D2168" s="144" t="s">
        <v>277</v>
      </c>
    </row>
    <row r="2169" spans="1:4" x14ac:dyDescent="0.25">
      <c r="A2169" s="145" t="s">
        <v>244</v>
      </c>
      <c r="B2169" s="144" t="s">
        <v>52</v>
      </c>
      <c r="C2169" s="144" t="s">
        <v>304</v>
      </c>
      <c r="D2169" s="144" t="s">
        <v>276</v>
      </c>
    </row>
    <row r="2170" spans="1:4" x14ac:dyDescent="0.25">
      <c r="A2170" s="145" t="s">
        <v>244</v>
      </c>
      <c r="B2170" s="144" t="s">
        <v>52</v>
      </c>
      <c r="C2170" s="144" t="s">
        <v>304</v>
      </c>
      <c r="D2170" s="144" t="s">
        <v>274</v>
      </c>
    </row>
    <row r="2171" spans="1:4" x14ac:dyDescent="0.25">
      <c r="A2171" s="145" t="s">
        <v>244</v>
      </c>
      <c r="B2171" s="144" t="s">
        <v>52</v>
      </c>
      <c r="C2171" s="144" t="s">
        <v>303</v>
      </c>
      <c r="D2171" s="144" t="s">
        <v>294</v>
      </c>
    </row>
    <row r="2172" spans="1:4" x14ac:dyDescent="0.25">
      <c r="A2172" s="145" t="s">
        <v>244</v>
      </c>
      <c r="B2172" s="144" t="s">
        <v>52</v>
      </c>
      <c r="C2172" s="144" t="s">
        <v>303</v>
      </c>
      <c r="D2172" s="144" t="s">
        <v>293</v>
      </c>
    </row>
    <row r="2173" spans="1:4" x14ac:dyDescent="0.25">
      <c r="A2173" s="145" t="s">
        <v>244</v>
      </c>
      <c r="B2173" s="144" t="s">
        <v>52</v>
      </c>
      <c r="C2173" s="144" t="s">
        <v>303</v>
      </c>
      <c r="D2173" s="144" t="s">
        <v>292</v>
      </c>
    </row>
    <row r="2174" spans="1:4" x14ac:dyDescent="0.25">
      <c r="A2174" s="145" t="s">
        <v>244</v>
      </c>
      <c r="B2174" s="144" t="s">
        <v>52</v>
      </c>
      <c r="C2174" s="144" t="s">
        <v>303</v>
      </c>
      <c r="D2174" s="144" t="s">
        <v>291</v>
      </c>
    </row>
    <row r="2175" spans="1:4" x14ac:dyDescent="0.25">
      <c r="A2175" s="145" t="s">
        <v>244</v>
      </c>
      <c r="B2175" s="144" t="s">
        <v>52</v>
      </c>
      <c r="C2175" s="144" t="s">
        <v>303</v>
      </c>
      <c r="D2175" s="144" t="s">
        <v>290</v>
      </c>
    </row>
    <row r="2176" spans="1:4" x14ac:dyDescent="0.25">
      <c r="A2176" s="145" t="s">
        <v>244</v>
      </c>
      <c r="B2176" s="144" t="s">
        <v>52</v>
      </c>
      <c r="C2176" s="144" t="s">
        <v>303</v>
      </c>
      <c r="D2176" s="144" t="s">
        <v>289</v>
      </c>
    </row>
    <row r="2177" spans="1:4" x14ac:dyDescent="0.25">
      <c r="A2177" s="145" t="s">
        <v>244</v>
      </c>
      <c r="B2177" s="144" t="s">
        <v>52</v>
      </c>
      <c r="C2177" s="144" t="s">
        <v>303</v>
      </c>
      <c r="D2177" s="144" t="s">
        <v>288</v>
      </c>
    </row>
    <row r="2178" spans="1:4" x14ac:dyDescent="0.25">
      <c r="A2178" s="145" t="s">
        <v>244</v>
      </c>
      <c r="B2178" s="144" t="s">
        <v>52</v>
      </c>
      <c r="C2178" s="144" t="s">
        <v>303</v>
      </c>
      <c r="D2178" s="144" t="s">
        <v>287</v>
      </c>
    </row>
    <row r="2179" spans="1:4" x14ac:dyDescent="0.25">
      <c r="A2179" s="145" t="s">
        <v>244</v>
      </c>
      <c r="B2179" s="144" t="s">
        <v>52</v>
      </c>
      <c r="C2179" s="144" t="s">
        <v>303</v>
      </c>
      <c r="D2179" s="144" t="s">
        <v>286</v>
      </c>
    </row>
    <row r="2180" spans="1:4" x14ac:dyDescent="0.25">
      <c r="A2180" s="145" t="s">
        <v>244</v>
      </c>
      <c r="B2180" s="144" t="s">
        <v>52</v>
      </c>
      <c r="C2180" s="144" t="s">
        <v>303</v>
      </c>
      <c r="D2180" s="144" t="s">
        <v>285</v>
      </c>
    </row>
    <row r="2181" spans="1:4" x14ac:dyDescent="0.25">
      <c r="A2181" s="145" t="s">
        <v>244</v>
      </c>
      <c r="B2181" s="144" t="s">
        <v>52</v>
      </c>
      <c r="C2181" s="144" t="s">
        <v>303</v>
      </c>
      <c r="D2181" s="144" t="s">
        <v>284</v>
      </c>
    </row>
    <row r="2182" spans="1:4" x14ac:dyDescent="0.25">
      <c r="A2182" s="145" t="s">
        <v>244</v>
      </c>
      <c r="B2182" s="144" t="s">
        <v>52</v>
      </c>
      <c r="C2182" s="144" t="s">
        <v>303</v>
      </c>
      <c r="D2182" s="144" t="s">
        <v>283</v>
      </c>
    </row>
    <row r="2183" spans="1:4" x14ac:dyDescent="0.25">
      <c r="A2183" s="145" t="s">
        <v>244</v>
      </c>
      <c r="B2183" s="144" t="s">
        <v>52</v>
      </c>
      <c r="C2183" s="144" t="s">
        <v>303</v>
      </c>
      <c r="D2183" s="144" t="s">
        <v>282</v>
      </c>
    </row>
    <row r="2184" spans="1:4" x14ac:dyDescent="0.25">
      <c r="A2184" s="145" t="s">
        <v>244</v>
      </c>
      <c r="B2184" s="144" t="s">
        <v>52</v>
      </c>
      <c r="C2184" s="144" t="s">
        <v>303</v>
      </c>
      <c r="D2184" s="144" t="s">
        <v>281</v>
      </c>
    </row>
    <row r="2185" spans="1:4" x14ac:dyDescent="0.25">
      <c r="A2185" s="145" t="s">
        <v>244</v>
      </c>
      <c r="B2185" s="144" t="s">
        <v>52</v>
      </c>
      <c r="C2185" s="144" t="s">
        <v>303</v>
      </c>
      <c r="D2185" s="144" t="s">
        <v>280</v>
      </c>
    </row>
    <row r="2186" spans="1:4" x14ac:dyDescent="0.25">
      <c r="A2186" s="145" t="s">
        <v>244</v>
      </c>
      <c r="B2186" s="144" t="s">
        <v>52</v>
      </c>
      <c r="C2186" s="144" t="s">
        <v>303</v>
      </c>
      <c r="D2186" s="144" t="s">
        <v>279</v>
      </c>
    </row>
    <row r="2187" spans="1:4" x14ac:dyDescent="0.25">
      <c r="A2187" s="145" t="s">
        <v>244</v>
      </c>
      <c r="B2187" s="144" t="s">
        <v>52</v>
      </c>
      <c r="C2187" s="144" t="s">
        <v>303</v>
      </c>
      <c r="D2187" s="144" t="s">
        <v>278</v>
      </c>
    </row>
    <row r="2188" spans="1:4" x14ac:dyDescent="0.25">
      <c r="A2188" s="145" t="s">
        <v>244</v>
      </c>
      <c r="B2188" s="144" t="s">
        <v>52</v>
      </c>
      <c r="C2188" s="144" t="s">
        <v>303</v>
      </c>
      <c r="D2188" s="144" t="s">
        <v>277</v>
      </c>
    </row>
    <row r="2189" spans="1:4" x14ac:dyDescent="0.25">
      <c r="A2189" s="145" t="s">
        <v>244</v>
      </c>
      <c r="B2189" s="144" t="s">
        <v>52</v>
      </c>
      <c r="C2189" s="144" t="s">
        <v>303</v>
      </c>
      <c r="D2189" s="144" t="s">
        <v>276</v>
      </c>
    </row>
    <row r="2190" spans="1:4" x14ac:dyDescent="0.25">
      <c r="A2190" s="145" t="s">
        <v>244</v>
      </c>
      <c r="B2190" s="144" t="s">
        <v>52</v>
      </c>
      <c r="C2190" s="144" t="s">
        <v>303</v>
      </c>
      <c r="D2190" s="144" t="s">
        <v>274</v>
      </c>
    </row>
    <row r="2191" spans="1:4" x14ac:dyDescent="0.25">
      <c r="A2191" s="145" t="s">
        <v>244</v>
      </c>
      <c r="B2191" s="144" t="s">
        <v>52</v>
      </c>
      <c r="C2191" s="144" t="s">
        <v>302</v>
      </c>
      <c r="D2191" s="144" t="s">
        <v>294</v>
      </c>
    </row>
    <row r="2192" spans="1:4" x14ac:dyDescent="0.25">
      <c r="A2192" s="145" t="s">
        <v>244</v>
      </c>
      <c r="B2192" s="144" t="s">
        <v>52</v>
      </c>
      <c r="C2192" s="144" t="s">
        <v>302</v>
      </c>
      <c r="D2192" s="144" t="s">
        <v>293</v>
      </c>
    </row>
    <row r="2193" spans="1:4" x14ac:dyDescent="0.25">
      <c r="A2193" s="145" t="s">
        <v>244</v>
      </c>
      <c r="B2193" s="144" t="s">
        <v>52</v>
      </c>
      <c r="C2193" s="144" t="s">
        <v>302</v>
      </c>
      <c r="D2193" s="144" t="s">
        <v>292</v>
      </c>
    </row>
    <row r="2194" spans="1:4" x14ac:dyDescent="0.25">
      <c r="A2194" s="145" t="s">
        <v>244</v>
      </c>
      <c r="B2194" s="144" t="s">
        <v>52</v>
      </c>
      <c r="C2194" s="144" t="s">
        <v>302</v>
      </c>
      <c r="D2194" s="144" t="s">
        <v>291</v>
      </c>
    </row>
    <row r="2195" spans="1:4" x14ac:dyDescent="0.25">
      <c r="A2195" s="145" t="s">
        <v>244</v>
      </c>
      <c r="B2195" s="144" t="s">
        <v>52</v>
      </c>
      <c r="C2195" s="144" t="s">
        <v>302</v>
      </c>
      <c r="D2195" s="144" t="s">
        <v>290</v>
      </c>
    </row>
    <row r="2196" spans="1:4" x14ac:dyDescent="0.25">
      <c r="A2196" s="145" t="s">
        <v>244</v>
      </c>
      <c r="B2196" s="144" t="s">
        <v>52</v>
      </c>
      <c r="C2196" s="144" t="s">
        <v>302</v>
      </c>
      <c r="D2196" s="144" t="s">
        <v>289</v>
      </c>
    </row>
    <row r="2197" spans="1:4" x14ac:dyDescent="0.25">
      <c r="A2197" s="145" t="s">
        <v>244</v>
      </c>
      <c r="B2197" s="144" t="s">
        <v>52</v>
      </c>
      <c r="C2197" s="144" t="s">
        <v>302</v>
      </c>
      <c r="D2197" s="144" t="s">
        <v>288</v>
      </c>
    </row>
    <row r="2198" spans="1:4" x14ac:dyDescent="0.25">
      <c r="A2198" s="145" t="s">
        <v>244</v>
      </c>
      <c r="B2198" s="144" t="s">
        <v>52</v>
      </c>
      <c r="C2198" s="144" t="s">
        <v>302</v>
      </c>
      <c r="D2198" s="144" t="s">
        <v>287</v>
      </c>
    </row>
    <row r="2199" spans="1:4" x14ac:dyDescent="0.25">
      <c r="A2199" s="145" t="s">
        <v>244</v>
      </c>
      <c r="B2199" s="144" t="s">
        <v>52</v>
      </c>
      <c r="C2199" s="144" t="s">
        <v>302</v>
      </c>
      <c r="D2199" s="144" t="s">
        <v>286</v>
      </c>
    </row>
    <row r="2200" spans="1:4" x14ac:dyDescent="0.25">
      <c r="A2200" s="145" t="s">
        <v>244</v>
      </c>
      <c r="B2200" s="144" t="s">
        <v>52</v>
      </c>
      <c r="C2200" s="144" t="s">
        <v>302</v>
      </c>
      <c r="D2200" s="144" t="s">
        <v>285</v>
      </c>
    </row>
    <row r="2201" spans="1:4" x14ac:dyDescent="0.25">
      <c r="A2201" s="145" t="s">
        <v>244</v>
      </c>
      <c r="B2201" s="144" t="s">
        <v>52</v>
      </c>
      <c r="C2201" s="144" t="s">
        <v>302</v>
      </c>
      <c r="D2201" s="144" t="s">
        <v>284</v>
      </c>
    </row>
    <row r="2202" spans="1:4" x14ac:dyDescent="0.25">
      <c r="A2202" s="145" t="s">
        <v>244</v>
      </c>
      <c r="B2202" s="144" t="s">
        <v>52</v>
      </c>
      <c r="C2202" s="144" t="s">
        <v>302</v>
      </c>
      <c r="D2202" s="144" t="s">
        <v>283</v>
      </c>
    </row>
    <row r="2203" spans="1:4" x14ac:dyDescent="0.25">
      <c r="A2203" s="145" t="s">
        <v>244</v>
      </c>
      <c r="B2203" s="144" t="s">
        <v>52</v>
      </c>
      <c r="C2203" s="144" t="s">
        <v>302</v>
      </c>
      <c r="D2203" s="144" t="s">
        <v>282</v>
      </c>
    </row>
    <row r="2204" spans="1:4" x14ac:dyDescent="0.25">
      <c r="A2204" s="145" t="s">
        <v>244</v>
      </c>
      <c r="B2204" s="144" t="s">
        <v>52</v>
      </c>
      <c r="C2204" s="144" t="s">
        <v>302</v>
      </c>
      <c r="D2204" s="144" t="s">
        <v>281</v>
      </c>
    </row>
    <row r="2205" spans="1:4" x14ac:dyDescent="0.25">
      <c r="A2205" s="145" t="s">
        <v>244</v>
      </c>
      <c r="B2205" s="144" t="s">
        <v>52</v>
      </c>
      <c r="C2205" s="144" t="s">
        <v>302</v>
      </c>
      <c r="D2205" s="144" t="s">
        <v>280</v>
      </c>
    </row>
    <row r="2206" spans="1:4" x14ac:dyDescent="0.25">
      <c r="A2206" s="145" t="s">
        <v>244</v>
      </c>
      <c r="B2206" s="144" t="s">
        <v>52</v>
      </c>
      <c r="C2206" s="144" t="s">
        <v>302</v>
      </c>
      <c r="D2206" s="144" t="s">
        <v>279</v>
      </c>
    </row>
    <row r="2207" spans="1:4" x14ac:dyDescent="0.25">
      <c r="A2207" s="145" t="s">
        <v>244</v>
      </c>
      <c r="B2207" s="144" t="s">
        <v>52</v>
      </c>
      <c r="C2207" s="144" t="s">
        <v>302</v>
      </c>
      <c r="D2207" s="144" t="s">
        <v>278</v>
      </c>
    </row>
    <row r="2208" spans="1:4" x14ac:dyDescent="0.25">
      <c r="A2208" s="145" t="s">
        <v>244</v>
      </c>
      <c r="B2208" s="144" t="s">
        <v>52</v>
      </c>
      <c r="C2208" s="144" t="s">
        <v>302</v>
      </c>
      <c r="D2208" s="144" t="s">
        <v>277</v>
      </c>
    </row>
    <row r="2209" spans="1:4" x14ac:dyDescent="0.25">
      <c r="A2209" s="145" t="s">
        <v>244</v>
      </c>
      <c r="B2209" s="144" t="s">
        <v>52</v>
      </c>
      <c r="C2209" s="144" t="s">
        <v>302</v>
      </c>
      <c r="D2209" s="144" t="s">
        <v>276</v>
      </c>
    </row>
    <row r="2210" spans="1:4" x14ac:dyDescent="0.25">
      <c r="A2210" s="145" t="s">
        <v>244</v>
      </c>
      <c r="B2210" s="144" t="s">
        <v>52</v>
      </c>
      <c r="C2210" s="144" t="s">
        <v>302</v>
      </c>
      <c r="D2210" s="144" t="s">
        <v>274</v>
      </c>
    </row>
    <row r="2211" spans="1:4" x14ac:dyDescent="0.25">
      <c r="A2211" s="145" t="s">
        <v>244</v>
      </c>
      <c r="B2211" s="144" t="s">
        <v>52</v>
      </c>
      <c r="C2211" s="144" t="s">
        <v>301</v>
      </c>
      <c r="D2211" s="144" t="s">
        <v>294</v>
      </c>
    </row>
    <row r="2212" spans="1:4" x14ac:dyDescent="0.25">
      <c r="A2212" s="145" t="s">
        <v>244</v>
      </c>
      <c r="B2212" s="144" t="s">
        <v>52</v>
      </c>
      <c r="C2212" s="144" t="s">
        <v>301</v>
      </c>
      <c r="D2212" s="144" t="s">
        <v>293</v>
      </c>
    </row>
    <row r="2213" spans="1:4" x14ac:dyDescent="0.25">
      <c r="A2213" s="145" t="s">
        <v>244</v>
      </c>
      <c r="B2213" s="144" t="s">
        <v>52</v>
      </c>
      <c r="C2213" s="144" t="s">
        <v>301</v>
      </c>
      <c r="D2213" s="144" t="s">
        <v>292</v>
      </c>
    </row>
    <row r="2214" spans="1:4" x14ac:dyDescent="0.25">
      <c r="A2214" s="145" t="s">
        <v>244</v>
      </c>
      <c r="B2214" s="144" t="s">
        <v>52</v>
      </c>
      <c r="C2214" s="144" t="s">
        <v>301</v>
      </c>
      <c r="D2214" s="144" t="s">
        <v>291</v>
      </c>
    </row>
    <row r="2215" spans="1:4" x14ac:dyDescent="0.25">
      <c r="A2215" s="145" t="s">
        <v>244</v>
      </c>
      <c r="B2215" s="144" t="s">
        <v>52</v>
      </c>
      <c r="C2215" s="144" t="s">
        <v>301</v>
      </c>
      <c r="D2215" s="144" t="s">
        <v>290</v>
      </c>
    </row>
    <row r="2216" spans="1:4" x14ac:dyDescent="0.25">
      <c r="A2216" s="145" t="s">
        <v>244</v>
      </c>
      <c r="B2216" s="144" t="s">
        <v>52</v>
      </c>
      <c r="C2216" s="144" t="s">
        <v>301</v>
      </c>
      <c r="D2216" s="144" t="s">
        <v>289</v>
      </c>
    </row>
    <row r="2217" spans="1:4" x14ac:dyDescent="0.25">
      <c r="A2217" s="145" t="s">
        <v>244</v>
      </c>
      <c r="B2217" s="144" t="s">
        <v>52</v>
      </c>
      <c r="C2217" s="144" t="s">
        <v>301</v>
      </c>
      <c r="D2217" s="144" t="s">
        <v>288</v>
      </c>
    </row>
    <row r="2218" spans="1:4" x14ac:dyDescent="0.25">
      <c r="A2218" s="145" t="s">
        <v>244</v>
      </c>
      <c r="B2218" s="144" t="s">
        <v>52</v>
      </c>
      <c r="C2218" s="144" t="s">
        <v>301</v>
      </c>
      <c r="D2218" s="144" t="s">
        <v>287</v>
      </c>
    </row>
    <row r="2219" spans="1:4" x14ac:dyDescent="0.25">
      <c r="A2219" s="145" t="s">
        <v>244</v>
      </c>
      <c r="B2219" s="144" t="s">
        <v>52</v>
      </c>
      <c r="C2219" s="144" t="s">
        <v>301</v>
      </c>
      <c r="D2219" s="144" t="s">
        <v>286</v>
      </c>
    </row>
    <row r="2220" spans="1:4" x14ac:dyDescent="0.25">
      <c r="A2220" s="145" t="s">
        <v>244</v>
      </c>
      <c r="B2220" s="144" t="s">
        <v>52</v>
      </c>
      <c r="C2220" s="144" t="s">
        <v>301</v>
      </c>
      <c r="D2220" s="144" t="s">
        <v>285</v>
      </c>
    </row>
    <row r="2221" spans="1:4" x14ac:dyDescent="0.25">
      <c r="A2221" s="145" t="s">
        <v>244</v>
      </c>
      <c r="B2221" s="144" t="s">
        <v>52</v>
      </c>
      <c r="C2221" s="144" t="s">
        <v>301</v>
      </c>
      <c r="D2221" s="144" t="s">
        <v>284</v>
      </c>
    </row>
    <row r="2222" spans="1:4" x14ac:dyDescent="0.25">
      <c r="A2222" s="145" t="s">
        <v>244</v>
      </c>
      <c r="B2222" s="144" t="s">
        <v>52</v>
      </c>
      <c r="C2222" s="144" t="s">
        <v>301</v>
      </c>
      <c r="D2222" s="144" t="s">
        <v>283</v>
      </c>
    </row>
    <row r="2223" spans="1:4" x14ac:dyDescent="0.25">
      <c r="A2223" s="145" t="s">
        <v>244</v>
      </c>
      <c r="B2223" s="144" t="s">
        <v>52</v>
      </c>
      <c r="C2223" s="144" t="s">
        <v>301</v>
      </c>
      <c r="D2223" s="144" t="s">
        <v>282</v>
      </c>
    </row>
    <row r="2224" spans="1:4" x14ac:dyDescent="0.25">
      <c r="A2224" s="145" t="s">
        <v>244</v>
      </c>
      <c r="B2224" s="144" t="s">
        <v>52</v>
      </c>
      <c r="C2224" s="144" t="s">
        <v>301</v>
      </c>
      <c r="D2224" s="144" t="s">
        <v>281</v>
      </c>
    </row>
    <row r="2225" spans="1:4" x14ac:dyDescent="0.25">
      <c r="A2225" s="145" t="s">
        <v>244</v>
      </c>
      <c r="B2225" s="144" t="s">
        <v>52</v>
      </c>
      <c r="C2225" s="144" t="s">
        <v>301</v>
      </c>
      <c r="D2225" s="144" t="s">
        <v>280</v>
      </c>
    </row>
    <row r="2226" spans="1:4" x14ac:dyDescent="0.25">
      <c r="A2226" s="145" t="s">
        <v>244</v>
      </c>
      <c r="B2226" s="144" t="s">
        <v>52</v>
      </c>
      <c r="C2226" s="144" t="s">
        <v>301</v>
      </c>
      <c r="D2226" s="144" t="s">
        <v>279</v>
      </c>
    </row>
    <row r="2227" spans="1:4" x14ac:dyDescent="0.25">
      <c r="A2227" s="145" t="s">
        <v>244</v>
      </c>
      <c r="B2227" s="144" t="s">
        <v>52</v>
      </c>
      <c r="C2227" s="144" t="s">
        <v>301</v>
      </c>
      <c r="D2227" s="144" t="s">
        <v>278</v>
      </c>
    </row>
    <row r="2228" spans="1:4" x14ac:dyDescent="0.25">
      <c r="A2228" s="145" t="s">
        <v>244</v>
      </c>
      <c r="B2228" s="144" t="s">
        <v>52</v>
      </c>
      <c r="C2228" s="144" t="s">
        <v>301</v>
      </c>
      <c r="D2228" s="144" t="s">
        <v>277</v>
      </c>
    </row>
    <row r="2229" spans="1:4" x14ac:dyDescent="0.25">
      <c r="A2229" s="145" t="s">
        <v>244</v>
      </c>
      <c r="B2229" s="144" t="s">
        <v>52</v>
      </c>
      <c r="C2229" s="144" t="s">
        <v>301</v>
      </c>
      <c r="D2229" s="144" t="s">
        <v>276</v>
      </c>
    </row>
    <row r="2230" spans="1:4" x14ac:dyDescent="0.25">
      <c r="A2230" s="145" t="s">
        <v>244</v>
      </c>
      <c r="B2230" s="144" t="s">
        <v>52</v>
      </c>
      <c r="C2230" s="144" t="s">
        <v>301</v>
      </c>
      <c r="D2230" s="144" t="s">
        <v>274</v>
      </c>
    </row>
    <row r="2231" spans="1:4" x14ac:dyDescent="0.25">
      <c r="A2231" s="145" t="s">
        <v>244</v>
      </c>
      <c r="B2231" s="144" t="s">
        <v>52</v>
      </c>
      <c r="C2231" s="144" t="s">
        <v>300</v>
      </c>
      <c r="D2231" s="144" t="s">
        <v>294</v>
      </c>
    </row>
    <row r="2232" spans="1:4" x14ac:dyDescent="0.25">
      <c r="A2232" s="145" t="s">
        <v>244</v>
      </c>
      <c r="B2232" s="144" t="s">
        <v>52</v>
      </c>
      <c r="C2232" s="144" t="s">
        <v>300</v>
      </c>
      <c r="D2232" s="144" t="s">
        <v>293</v>
      </c>
    </row>
    <row r="2233" spans="1:4" x14ac:dyDescent="0.25">
      <c r="A2233" s="145" t="s">
        <v>244</v>
      </c>
      <c r="B2233" s="144" t="s">
        <v>52</v>
      </c>
      <c r="C2233" s="144" t="s">
        <v>300</v>
      </c>
      <c r="D2233" s="144" t="s">
        <v>292</v>
      </c>
    </row>
    <row r="2234" spans="1:4" x14ac:dyDescent="0.25">
      <c r="A2234" s="145" t="s">
        <v>244</v>
      </c>
      <c r="B2234" s="144" t="s">
        <v>52</v>
      </c>
      <c r="C2234" s="144" t="s">
        <v>300</v>
      </c>
      <c r="D2234" s="144" t="s">
        <v>291</v>
      </c>
    </row>
    <row r="2235" spans="1:4" x14ac:dyDescent="0.25">
      <c r="A2235" s="145" t="s">
        <v>244</v>
      </c>
      <c r="B2235" s="144" t="s">
        <v>52</v>
      </c>
      <c r="C2235" s="144" t="s">
        <v>300</v>
      </c>
      <c r="D2235" s="144" t="s">
        <v>290</v>
      </c>
    </row>
    <row r="2236" spans="1:4" x14ac:dyDescent="0.25">
      <c r="A2236" s="145" t="s">
        <v>244</v>
      </c>
      <c r="B2236" s="144" t="s">
        <v>52</v>
      </c>
      <c r="C2236" s="144" t="s">
        <v>300</v>
      </c>
      <c r="D2236" s="144" t="s">
        <v>289</v>
      </c>
    </row>
    <row r="2237" spans="1:4" x14ac:dyDescent="0.25">
      <c r="A2237" s="145" t="s">
        <v>244</v>
      </c>
      <c r="B2237" s="144" t="s">
        <v>52</v>
      </c>
      <c r="C2237" s="144" t="s">
        <v>300</v>
      </c>
      <c r="D2237" s="144" t="s">
        <v>288</v>
      </c>
    </row>
    <row r="2238" spans="1:4" x14ac:dyDescent="0.25">
      <c r="A2238" s="145" t="s">
        <v>244</v>
      </c>
      <c r="B2238" s="144" t="s">
        <v>52</v>
      </c>
      <c r="C2238" s="144" t="s">
        <v>300</v>
      </c>
      <c r="D2238" s="144" t="s">
        <v>287</v>
      </c>
    </row>
    <row r="2239" spans="1:4" x14ac:dyDescent="0.25">
      <c r="A2239" s="145" t="s">
        <v>244</v>
      </c>
      <c r="B2239" s="144" t="s">
        <v>52</v>
      </c>
      <c r="C2239" s="144" t="s">
        <v>300</v>
      </c>
      <c r="D2239" s="144" t="s">
        <v>286</v>
      </c>
    </row>
    <row r="2240" spans="1:4" x14ac:dyDescent="0.25">
      <c r="A2240" s="145" t="s">
        <v>244</v>
      </c>
      <c r="B2240" s="144" t="s">
        <v>52</v>
      </c>
      <c r="C2240" s="144" t="s">
        <v>300</v>
      </c>
      <c r="D2240" s="144" t="s">
        <v>285</v>
      </c>
    </row>
    <row r="2241" spans="1:4" x14ac:dyDescent="0.25">
      <c r="A2241" s="145" t="s">
        <v>244</v>
      </c>
      <c r="B2241" s="144" t="s">
        <v>52</v>
      </c>
      <c r="C2241" s="144" t="s">
        <v>300</v>
      </c>
      <c r="D2241" s="144" t="s">
        <v>284</v>
      </c>
    </row>
    <row r="2242" spans="1:4" x14ac:dyDescent="0.25">
      <c r="A2242" s="145" t="s">
        <v>244</v>
      </c>
      <c r="B2242" s="144" t="s">
        <v>52</v>
      </c>
      <c r="C2242" s="144" t="s">
        <v>300</v>
      </c>
      <c r="D2242" s="144" t="s">
        <v>283</v>
      </c>
    </row>
    <row r="2243" spans="1:4" x14ac:dyDescent="0.25">
      <c r="A2243" s="145" t="s">
        <v>244</v>
      </c>
      <c r="B2243" s="144" t="s">
        <v>52</v>
      </c>
      <c r="C2243" s="144" t="s">
        <v>300</v>
      </c>
      <c r="D2243" s="144" t="s">
        <v>282</v>
      </c>
    </row>
    <row r="2244" spans="1:4" x14ac:dyDescent="0.25">
      <c r="A2244" s="145" t="s">
        <v>244</v>
      </c>
      <c r="B2244" s="144" t="s">
        <v>52</v>
      </c>
      <c r="C2244" s="144" t="s">
        <v>300</v>
      </c>
      <c r="D2244" s="144" t="s">
        <v>281</v>
      </c>
    </row>
    <row r="2245" spans="1:4" x14ac:dyDescent="0.25">
      <c r="A2245" s="145" t="s">
        <v>244</v>
      </c>
      <c r="B2245" s="144" t="s">
        <v>52</v>
      </c>
      <c r="C2245" s="144" t="s">
        <v>300</v>
      </c>
      <c r="D2245" s="144" t="s">
        <v>280</v>
      </c>
    </row>
    <row r="2246" spans="1:4" x14ac:dyDescent="0.25">
      <c r="A2246" s="145" t="s">
        <v>244</v>
      </c>
      <c r="B2246" s="144" t="s">
        <v>52</v>
      </c>
      <c r="C2246" s="144" t="s">
        <v>300</v>
      </c>
      <c r="D2246" s="144" t="s">
        <v>279</v>
      </c>
    </row>
    <row r="2247" spans="1:4" x14ac:dyDescent="0.25">
      <c r="A2247" s="145" t="s">
        <v>244</v>
      </c>
      <c r="B2247" s="144" t="s">
        <v>52</v>
      </c>
      <c r="C2247" s="144" t="s">
        <v>300</v>
      </c>
      <c r="D2247" s="144" t="s">
        <v>278</v>
      </c>
    </row>
    <row r="2248" spans="1:4" x14ac:dyDescent="0.25">
      <c r="A2248" s="145" t="s">
        <v>244</v>
      </c>
      <c r="B2248" s="144" t="s">
        <v>52</v>
      </c>
      <c r="C2248" s="144" t="s">
        <v>300</v>
      </c>
      <c r="D2248" s="144" t="s">
        <v>277</v>
      </c>
    </row>
    <row r="2249" spans="1:4" x14ac:dyDescent="0.25">
      <c r="A2249" s="145" t="s">
        <v>244</v>
      </c>
      <c r="B2249" s="144" t="s">
        <v>52</v>
      </c>
      <c r="C2249" s="144" t="s">
        <v>300</v>
      </c>
      <c r="D2249" s="144" t="s">
        <v>276</v>
      </c>
    </row>
    <row r="2250" spans="1:4" x14ac:dyDescent="0.25">
      <c r="A2250" s="145" t="s">
        <v>244</v>
      </c>
      <c r="B2250" s="144" t="s">
        <v>52</v>
      </c>
      <c r="C2250" s="144" t="s">
        <v>300</v>
      </c>
      <c r="D2250" s="144" t="s">
        <v>274</v>
      </c>
    </row>
    <row r="2251" spans="1:4" x14ac:dyDescent="0.25">
      <c r="A2251" s="145" t="s">
        <v>244</v>
      </c>
      <c r="B2251" s="144" t="s">
        <v>52</v>
      </c>
      <c r="C2251" s="144" t="s">
        <v>299</v>
      </c>
      <c r="D2251" s="144" t="s">
        <v>294</v>
      </c>
    </row>
    <row r="2252" spans="1:4" x14ac:dyDescent="0.25">
      <c r="A2252" s="145" t="s">
        <v>244</v>
      </c>
      <c r="B2252" s="144" t="s">
        <v>52</v>
      </c>
      <c r="C2252" s="144" t="s">
        <v>299</v>
      </c>
      <c r="D2252" s="144" t="s">
        <v>293</v>
      </c>
    </row>
    <row r="2253" spans="1:4" x14ac:dyDescent="0.25">
      <c r="A2253" s="145" t="s">
        <v>244</v>
      </c>
      <c r="B2253" s="144" t="s">
        <v>52</v>
      </c>
      <c r="C2253" s="144" t="s">
        <v>299</v>
      </c>
      <c r="D2253" s="144" t="s">
        <v>292</v>
      </c>
    </row>
    <row r="2254" spans="1:4" x14ac:dyDescent="0.25">
      <c r="A2254" s="145" t="s">
        <v>244</v>
      </c>
      <c r="B2254" s="144" t="s">
        <v>52</v>
      </c>
      <c r="C2254" s="144" t="s">
        <v>299</v>
      </c>
      <c r="D2254" s="144" t="s">
        <v>291</v>
      </c>
    </row>
    <row r="2255" spans="1:4" x14ac:dyDescent="0.25">
      <c r="A2255" s="145" t="s">
        <v>244</v>
      </c>
      <c r="B2255" s="144" t="s">
        <v>52</v>
      </c>
      <c r="C2255" s="144" t="s">
        <v>299</v>
      </c>
      <c r="D2255" s="144" t="s">
        <v>290</v>
      </c>
    </row>
    <row r="2256" spans="1:4" x14ac:dyDescent="0.25">
      <c r="A2256" s="145" t="s">
        <v>244</v>
      </c>
      <c r="B2256" s="144" t="s">
        <v>52</v>
      </c>
      <c r="C2256" s="144" t="s">
        <v>299</v>
      </c>
      <c r="D2256" s="144" t="s">
        <v>289</v>
      </c>
    </row>
    <row r="2257" spans="1:4" x14ac:dyDescent="0.25">
      <c r="A2257" s="145" t="s">
        <v>244</v>
      </c>
      <c r="B2257" s="144" t="s">
        <v>52</v>
      </c>
      <c r="C2257" s="144" t="s">
        <v>299</v>
      </c>
      <c r="D2257" s="144" t="s">
        <v>288</v>
      </c>
    </row>
    <row r="2258" spans="1:4" x14ac:dyDescent="0.25">
      <c r="A2258" s="145" t="s">
        <v>244</v>
      </c>
      <c r="B2258" s="144" t="s">
        <v>52</v>
      </c>
      <c r="C2258" s="144" t="s">
        <v>299</v>
      </c>
      <c r="D2258" s="144" t="s">
        <v>287</v>
      </c>
    </row>
    <row r="2259" spans="1:4" x14ac:dyDescent="0.25">
      <c r="A2259" s="145" t="s">
        <v>244</v>
      </c>
      <c r="B2259" s="144" t="s">
        <v>52</v>
      </c>
      <c r="C2259" s="144" t="s">
        <v>299</v>
      </c>
      <c r="D2259" s="144" t="s">
        <v>286</v>
      </c>
    </row>
    <row r="2260" spans="1:4" x14ac:dyDescent="0.25">
      <c r="A2260" s="145" t="s">
        <v>244</v>
      </c>
      <c r="B2260" s="144" t="s">
        <v>52</v>
      </c>
      <c r="C2260" s="144" t="s">
        <v>299</v>
      </c>
      <c r="D2260" s="144" t="s">
        <v>285</v>
      </c>
    </row>
    <row r="2261" spans="1:4" x14ac:dyDescent="0.25">
      <c r="A2261" s="145" t="s">
        <v>244</v>
      </c>
      <c r="B2261" s="144" t="s">
        <v>52</v>
      </c>
      <c r="C2261" s="144" t="s">
        <v>299</v>
      </c>
      <c r="D2261" s="144" t="s">
        <v>284</v>
      </c>
    </row>
    <row r="2262" spans="1:4" x14ac:dyDescent="0.25">
      <c r="A2262" s="145" t="s">
        <v>244</v>
      </c>
      <c r="B2262" s="144" t="s">
        <v>52</v>
      </c>
      <c r="C2262" s="144" t="s">
        <v>299</v>
      </c>
      <c r="D2262" s="144" t="s">
        <v>283</v>
      </c>
    </row>
    <row r="2263" spans="1:4" x14ac:dyDescent="0.25">
      <c r="A2263" s="145" t="s">
        <v>244</v>
      </c>
      <c r="B2263" s="144" t="s">
        <v>52</v>
      </c>
      <c r="C2263" s="144" t="s">
        <v>299</v>
      </c>
      <c r="D2263" s="144" t="s">
        <v>282</v>
      </c>
    </row>
    <row r="2264" spans="1:4" x14ac:dyDescent="0.25">
      <c r="A2264" s="145" t="s">
        <v>244</v>
      </c>
      <c r="B2264" s="144" t="s">
        <v>52</v>
      </c>
      <c r="C2264" s="144" t="s">
        <v>299</v>
      </c>
      <c r="D2264" s="144" t="s">
        <v>281</v>
      </c>
    </row>
    <row r="2265" spans="1:4" x14ac:dyDescent="0.25">
      <c r="A2265" s="145" t="s">
        <v>244</v>
      </c>
      <c r="B2265" s="144" t="s">
        <v>52</v>
      </c>
      <c r="C2265" s="144" t="s">
        <v>299</v>
      </c>
      <c r="D2265" s="144" t="s">
        <v>280</v>
      </c>
    </row>
    <row r="2266" spans="1:4" x14ac:dyDescent="0.25">
      <c r="A2266" s="145" t="s">
        <v>244</v>
      </c>
      <c r="B2266" s="144" t="s">
        <v>52</v>
      </c>
      <c r="C2266" s="144" t="s">
        <v>299</v>
      </c>
      <c r="D2266" s="144" t="s">
        <v>279</v>
      </c>
    </row>
    <row r="2267" spans="1:4" x14ac:dyDescent="0.25">
      <c r="A2267" s="145" t="s">
        <v>244</v>
      </c>
      <c r="B2267" s="144" t="s">
        <v>52</v>
      </c>
      <c r="C2267" s="144" t="s">
        <v>299</v>
      </c>
      <c r="D2267" s="144" t="s">
        <v>278</v>
      </c>
    </row>
    <row r="2268" spans="1:4" x14ac:dyDescent="0.25">
      <c r="A2268" s="145" t="s">
        <v>244</v>
      </c>
      <c r="B2268" s="144" t="s">
        <v>52</v>
      </c>
      <c r="C2268" s="144" t="s">
        <v>299</v>
      </c>
      <c r="D2268" s="144" t="s">
        <v>277</v>
      </c>
    </row>
    <row r="2269" spans="1:4" x14ac:dyDescent="0.25">
      <c r="A2269" s="145" t="s">
        <v>244</v>
      </c>
      <c r="B2269" s="144" t="s">
        <v>52</v>
      </c>
      <c r="C2269" s="144" t="s">
        <v>299</v>
      </c>
      <c r="D2269" s="144" t="s">
        <v>276</v>
      </c>
    </row>
    <row r="2270" spans="1:4" x14ac:dyDescent="0.25">
      <c r="A2270" s="145" t="s">
        <v>244</v>
      </c>
      <c r="B2270" s="144" t="s">
        <v>52</v>
      </c>
      <c r="C2270" s="144" t="s">
        <v>299</v>
      </c>
      <c r="D2270" s="144" t="s">
        <v>274</v>
      </c>
    </row>
    <row r="2271" spans="1:4" x14ac:dyDescent="0.25">
      <c r="A2271" s="145" t="s">
        <v>244</v>
      </c>
      <c r="B2271" s="144" t="s">
        <v>52</v>
      </c>
      <c r="C2271" s="144" t="s">
        <v>298</v>
      </c>
      <c r="D2271" s="144" t="s">
        <v>294</v>
      </c>
    </row>
    <row r="2272" spans="1:4" x14ac:dyDescent="0.25">
      <c r="A2272" s="145" t="s">
        <v>244</v>
      </c>
      <c r="B2272" s="144" t="s">
        <v>52</v>
      </c>
      <c r="C2272" s="144" t="s">
        <v>298</v>
      </c>
      <c r="D2272" s="144" t="s">
        <v>293</v>
      </c>
    </row>
    <row r="2273" spans="1:4" x14ac:dyDescent="0.25">
      <c r="A2273" s="145" t="s">
        <v>244</v>
      </c>
      <c r="B2273" s="144" t="s">
        <v>52</v>
      </c>
      <c r="C2273" s="144" t="s">
        <v>298</v>
      </c>
      <c r="D2273" s="144" t="s">
        <v>292</v>
      </c>
    </row>
    <row r="2274" spans="1:4" x14ac:dyDescent="0.25">
      <c r="A2274" s="145" t="s">
        <v>244</v>
      </c>
      <c r="B2274" s="144" t="s">
        <v>52</v>
      </c>
      <c r="C2274" s="144" t="s">
        <v>298</v>
      </c>
      <c r="D2274" s="144" t="s">
        <v>291</v>
      </c>
    </row>
    <row r="2275" spans="1:4" x14ac:dyDescent="0.25">
      <c r="A2275" s="145" t="s">
        <v>244</v>
      </c>
      <c r="B2275" s="144" t="s">
        <v>52</v>
      </c>
      <c r="C2275" s="144" t="s">
        <v>298</v>
      </c>
      <c r="D2275" s="144" t="s">
        <v>290</v>
      </c>
    </row>
    <row r="2276" spans="1:4" x14ac:dyDescent="0.25">
      <c r="A2276" s="145" t="s">
        <v>244</v>
      </c>
      <c r="B2276" s="144" t="s">
        <v>52</v>
      </c>
      <c r="C2276" s="144" t="s">
        <v>298</v>
      </c>
      <c r="D2276" s="144" t="s">
        <v>289</v>
      </c>
    </row>
    <row r="2277" spans="1:4" x14ac:dyDescent="0.25">
      <c r="A2277" s="145" t="s">
        <v>244</v>
      </c>
      <c r="B2277" s="144" t="s">
        <v>52</v>
      </c>
      <c r="C2277" s="144" t="s">
        <v>298</v>
      </c>
      <c r="D2277" s="144" t="s">
        <v>288</v>
      </c>
    </row>
    <row r="2278" spans="1:4" x14ac:dyDescent="0.25">
      <c r="A2278" s="145" t="s">
        <v>244</v>
      </c>
      <c r="B2278" s="144" t="s">
        <v>52</v>
      </c>
      <c r="C2278" s="144" t="s">
        <v>298</v>
      </c>
      <c r="D2278" s="144" t="s">
        <v>287</v>
      </c>
    </row>
    <row r="2279" spans="1:4" x14ac:dyDescent="0.25">
      <c r="A2279" s="145" t="s">
        <v>244</v>
      </c>
      <c r="B2279" s="144" t="s">
        <v>52</v>
      </c>
      <c r="C2279" s="144" t="s">
        <v>298</v>
      </c>
      <c r="D2279" s="144" t="s">
        <v>286</v>
      </c>
    </row>
    <row r="2280" spans="1:4" x14ac:dyDescent="0.25">
      <c r="A2280" s="145" t="s">
        <v>244</v>
      </c>
      <c r="B2280" s="144" t="s">
        <v>52</v>
      </c>
      <c r="C2280" s="144" t="s">
        <v>298</v>
      </c>
      <c r="D2280" s="144" t="s">
        <v>285</v>
      </c>
    </row>
    <row r="2281" spans="1:4" x14ac:dyDescent="0.25">
      <c r="A2281" s="145" t="s">
        <v>244</v>
      </c>
      <c r="B2281" s="144" t="s">
        <v>52</v>
      </c>
      <c r="C2281" s="144" t="s">
        <v>298</v>
      </c>
      <c r="D2281" s="144" t="s">
        <v>284</v>
      </c>
    </row>
    <row r="2282" spans="1:4" x14ac:dyDescent="0.25">
      <c r="A2282" s="145" t="s">
        <v>244</v>
      </c>
      <c r="B2282" s="144" t="s">
        <v>52</v>
      </c>
      <c r="C2282" s="144" t="s">
        <v>298</v>
      </c>
      <c r="D2282" s="144" t="s">
        <v>283</v>
      </c>
    </row>
    <row r="2283" spans="1:4" x14ac:dyDescent="0.25">
      <c r="A2283" s="145" t="s">
        <v>244</v>
      </c>
      <c r="B2283" s="144" t="s">
        <v>52</v>
      </c>
      <c r="C2283" s="144" t="s">
        <v>298</v>
      </c>
      <c r="D2283" s="144" t="s">
        <v>282</v>
      </c>
    </row>
    <row r="2284" spans="1:4" x14ac:dyDescent="0.25">
      <c r="A2284" s="145" t="s">
        <v>244</v>
      </c>
      <c r="B2284" s="144" t="s">
        <v>52</v>
      </c>
      <c r="C2284" s="144" t="s">
        <v>298</v>
      </c>
      <c r="D2284" s="144" t="s">
        <v>281</v>
      </c>
    </row>
    <row r="2285" spans="1:4" x14ac:dyDescent="0.25">
      <c r="A2285" s="145" t="s">
        <v>244</v>
      </c>
      <c r="B2285" s="144" t="s">
        <v>52</v>
      </c>
      <c r="C2285" s="144" t="s">
        <v>298</v>
      </c>
      <c r="D2285" s="144" t="s">
        <v>280</v>
      </c>
    </row>
    <row r="2286" spans="1:4" x14ac:dyDescent="0.25">
      <c r="A2286" s="145" t="s">
        <v>244</v>
      </c>
      <c r="B2286" s="144" t="s">
        <v>52</v>
      </c>
      <c r="C2286" s="144" t="s">
        <v>298</v>
      </c>
      <c r="D2286" s="144" t="s">
        <v>279</v>
      </c>
    </row>
    <row r="2287" spans="1:4" x14ac:dyDescent="0.25">
      <c r="A2287" s="145" t="s">
        <v>244</v>
      </c>
      <c r="B2287" s="144" t="s">
        <v>52</v>
      </c>
      <c r="C2287" s="144" t="s">
        <v>298</v>
      </c>
      <c r="D2287" s="144" t="s">
        <v>278</v>
      </c>
    </row>
    <row r="2288" spans="1:4" x14ac:dyDescent="0.25">
      <c r="A2288" s="145" t="s">
        <v>244</v>
      </c>
      <c r="B2288" s="144" t="s">
        <v>52</v>
      </c>
      <c r="C2288" s="144" t="s">
        <v>298</v>
      </c>
      <c r="D2288" s="144" t="s">
        <v>277</v>
      </c>
    </row>
    <row r="2289" spans="1:4" x14ac:dyDescent="0.25">
      <c r="A2289" s="145" t="s">
        <v>244</v>
      </c>
      <c r="B2289" s="144" t="s">
        <v>52</v>
      </c>
      <c r="C2289" s="144" t="s">
        <v>298</v>
      </c>
      <c r="D2289" s="144" t="s">
        <v>276</v>
      </c>
    </row>
    <row r="2290" spans="1:4" x14ac:dyDescent="0.25">
      <c r="A2290" s="145" t="s">
        <v>244</v>
      </c>
      <c r="B2290" s="144" t="s">
        <v>52</v>
      </c>
      <c r="C2290" s="144" t="s">
        <v>298</v>
      </c>
      <c r="D2290" s="144" t="s">
        <v>274</v>
      </c>
    </row>
    <row r="2291" spans="1:4" x14ac:dyDescent="0.25">
      <c r="A2291" s="145" t="s">
        <v>244</v>
      </c>
      <c r="B2291" s="144" t="s">
        <v>52</v>
      </c>
      <c r="C2291" s="144" t="s">
        <v>297</v>
      </c>
      <c r="D2291" s="144" t="s">
        <v>294</v>
      </c>
    </row>
    <row r="2292" spans="1:4" x14ac:dyDescent="0.25">
      <c r="A2292" s="145" t="s">
        <v>244</v>
      </c>
      <c r="B2292" s="144" t="s">
        <v>52</v>
      </c>
      <c r="C2292" s="144" t="s">
        <v>297</v>
      </c>
      <c r="D2292" s="144" t="s">
        <v>293</v>
      </c>
    </row>
    <row r="2293" spans="1:4" x14ac:dyDescent="0.25">
      <c r="A2293" s="145" t="s">
        <v>244</v>
      </c>
      <c r="B2293" s="144" t="s">
        <v>52</v>
      </c>
      <c r="C2293" s="144" t="s">
        <v>297</v>
      </c>
      <c r="D2293" s="144" t="s">
        <v>292</v>
      </c>
    </row>
    <row r="2294" spans="1:4" x14ac:dyDescent="0.25">
      <c r="A2294" s="145" t="s">
        <v>244</v>
      </c>
      <c r="B2294" s="144" t="s">
        <v>52</v>
      </c>
      <c r="C2294" s="144" t="s">
        <v>297</v>
      </c>
      <c r="D2294" s="144" t="s">
        <v>291</v>
      </c>
    </row>
    <row r="2295" spans="1:4" x14ac:dyDescent="0.25">
      <c r="A2295" s="145" t="s">
        <v>244</v>
      </c>
      <c r="B2295" s="144" t="s">
        <v>52</v>
      </c>
      <c r="C2295" s="144" t="s">
        <v>297</v>
      </c>
      <c r="D2295" s="144" t="s">
        <v>290</v>
      </c>
    </row>
    <row r="2296" spans="1:4" x14ac:dyDescent="0.25">
      <c r="A2296" s="145" t="s">
        <v>244</v>
      </c>
      <c r="B2296" s="144" t="s">
        <v>52</v>
      </c>
      <c r="C2296" s="144" t="s">
        <v>297</v>
      </c>
      <c r="D2296" s="144" t="s">
        <v>289</v>
      </c>
    </row>
    <row r="2297" spans="1:4" x14ac:dyDescent="0.25">
      <c r="A2297" s="145" t="s">
        <v>244</v>
      </c>
      <c r="B2297" s="144" t="s">
        <v>52</v>
      </c>
      <c r="C2297" s="144" t="s">
        <v>297</v>
      </c>
      <c r="D2297" s="144" t="s">
        <v>288</v>
      </c>
    </row>
    <row r="2298" spans="1:4" x14ac:dyDescent="0.25">
      <c r="A2298" s="145" t="s">
        <v>244</v>
      </c>
      <c r="B2298" s="144" t="s">
        <v>52</v>
      </c>
      <c r="C2298" s="144" t="s">
        <v>297</v>
      </c>
      <c r="D2298" s="144" t="s">
        <v>287</v>
      </c>
    </row>
    <row r="2299" spans="1:4" x14ac:dyDescent="0.25">
      <c r="A2299" s="145" t="s">
        <v>244</v>
      </c>
      <c r="B2299" s="144" t="s">
        <v>52</v>
      </c>
      <c r="C2299" s="144" t="s">
        <v>297</v>
      </c>
      <c r="D2299" s="144" t="s">
        <v>286</v>
      </c>
    </row>
    <row r="2300" spans="1:4" x14ac:dyDescent="0.25">
      <c r="A2300" s="145" t="s">
        <v>244</v>
      </c>
      <c r="B2300" s="144" t="s">
        <v>52</v>
      </c>
      <c r="C2300" s="144" t="s">
        <v>297</v>
      </c>
      <c r="D2300" s="144" t="s">
        <v>285</v>
      </c>
    </row>
    <row r="2301" spans="1:4" x14ac:dyDescent="0.25">
      <c r="A2301" s="145" t="s">
        <v>244</v>
      </c>
      <c r="B2301" s="144" t="s">
        <v>52</v>
      </c>
      <c r="C2301" s="144" t="s">
        <v>297</v>
      </c>
      <c r="D2301" s="144" t="s">
        <v>284</v>
      </c>
    </row>
    <row r="2302" spans="1:4" x14ac:dyDescent="0.25">
      <c r="A2302" s="145" t="s">
        <v>244</v>
      </c>
      <c r="B2302" s="144" t="s">
        <v>52</v>
      </c>
      <c r="C2302" s="144" t="s">
        <v>297</v>
      </c>
      <c r="D2302" s="144" t="s">
        <v>283</v>
      </c>
    </row>
    <row r="2303" spans="1:4" x14ac:dyDescent="0.25">
      <c r="A2303" s="145" t="s">
        <v>244</v>
      </c>
      <c r="B2303" s="144" t="s">
        <v>52</v>
      </c>
      <c r="C2303" s="144" t="s">
        <v>297</v>
      </c>
      <c r="D2303" s="144" t="s">
        <v>282</v>
      </c>
    </row>
    <row r="2304" spans="1:4" x14ac:dyDescent="0.25">
      <c r="A2304" s="145" t="s">
        <v>244</v>
      </c>
      <c r="B2304" s="144" t="s">
        <v>52</v>
      </c>
      <c r="C2304" s="144" t="s">
        <v>297</v>
      </c>
      <c r="D2304" s="144" t="s">
        <v>281</v>
      </c>
    </row>
    <row r="2305" spans="1:4" x14ac:dyDescent="0.25">
      <c r="A2305" s="145" t="s">
        <v>244</v>
      </c>
      <c r="B2305" s="144" t="s">
        <v>52</v>
      </c>
      <c r="C2305" s="144" t="s">
        <v>297</v>
      </c>
      <c r="D2305" s="144" t="s">
        <v>280</v>
      </c>
    </row>
    <row r="2306" spans="1:4" x14ac:dyDescent="0.25">
      <c r="A2306" s="145" t="s">
        <v>244</v>
      </c>
      <c r="B2306" s="144" t="s">
        <v>52</v>
      </c>
      <c r="C2306" s="144" t="s">
        <v>297</v>
      </c>
      <c r="D2306" s="144" t="s">
        <v>279</v>
      </c>
    </row>
    <row r="2307" spans="1:4" x14ac:dyDescent="0.25">
      <c r="A2307" s="145" t="s">
        <v>244</v>
      </c>
      <c r="B2307" s="144" t="s">
        <v>52</v>
      </c>
      <c r="C2307" s="144" t="s">
        <v>297</v>
      </c>
      <c r="D2307" s="144" t="s">
        <v>278</v>
      </c>
    </row>
    <row r="2308" spans="1:4" x14ac:dyDescent="0.25">
      <c r="A2308" s="145" t="s">
        <v>244</v>
      </c>
      <c r="B2308" s="144" t="s">
        <v>52</v>
      </c>
      <c r="C2308" s="144" t="s">
        <v>297</v>
      </c>
      <c r="D2308" s="144" t="s">
        <v>277</v>
      </c>
    </row>
    <row r="2309" spans="1:4" x14ac:dyDescent="0.25">
      <c r="A2309" s="145" t="s">
        <v>244</v>
      </c>
      <c r="B2309" s="144" t="s">
        <v>52</v>
      </c>
      <c r="C2309" s="144" t="s">
        <v>297</v>
      </c>
      <c r="D2309" s="144" t="s">
        <v>276</v>
      </c>
    </row>
    <row r="2310" spans="1:4" x14ac:dyDescent="0.25">
      <c r="A2310" s="145" t="s">
        <v>244</v>
      </c>
      <c r="B2310" s="144" t="s">
        <v>52</v>
      </c>
      <c r="C2310" s="144" t="s">
        <v>297</v>
      </c>
      <c r="D2310" s="144" t="s">
        <v>274</v>
      </c>
    </row>
    <row r="2311" spans="1:4" x14ac:dyDescent="0.25">
      <c r="A2311" s="145" t="s">
        <v>244</v>
      </c>
      <c r="B2311" s="144" t="s">
        <v>52</v>
      </c>
      <c r="C2311" s="144" t="s">
        <v>296</v>
      </c>
      <c r="D2311" s="144" t="s">
        <v>294</v>
      </c>
    </row>
    <row r="2312" spans="1:4" x14ac:dyDescent="0.25">
      <c r="A2312" s="145" t="s">
        <v>244</v>
      </c>
      <c r="B2312" s="144" t="s">
        <v>52</v>
      </c>
      <c r="C2312" s="144" t="s">
        <v>296</v>
      </c>
      <c r="D2312" s="144" t="s">
        <v>293</v>
      </c>
    </row>
    <row r="2313" spans="1:4" x14ac:dyDescent="0.25">
      <c r="A2313" s="145" t="s">
        <v>244</v>
      </c>
      <c r="B2313" s="144" t="s">
        <v>52</v>
      </c>
      <c r="C2313" s="144" t="s">
        <v>296</v>
      </c>
      <c r="D2313" s="144" t="s">
        <v>292</v>
      </c>
    </row>
    <row r="2314" spans="1:4" x14ac:dyDescent="0.25">
      <c r="A2314" s="145" t="s">
        <v>244</v>
      </c>
      <c r="B2314" s="144" t="s">
        <v>52</v>
      </c>
      <c r="C2314" s="144" t="s">
        <v>296</v>
      </c>
      <c r="D2314" s="144" t="s">
        <v>291</v>
      </c>
    </row>
    <row r="2315" spans="1:4" x14ac:dyDescent="0.25">
      <c r="A2315" s="145" t="s">
        <v>244</v>
      </c>
      <c r="B2315" s="144" t="s">
        <v>52</v>
      </c>
      <c r="C2315" s="144" t="s">
        <v>296</v>
      </c>
      <c r="D2315" s="144" t="s">
        <v>290</v>
      </c>
    </row>
    <row r="2316" spans="1:4" x14ac:dyDescent="0.25">
      <c r="A2316" s="145" t="s">
        <v>244</v>
      </c>
      <c r="B2316" s="144" t="s">
        <v>52</v>
      </c>
      <c r="C2316" s="144" t="s">
        <v>296</v>
      </c>
      <c r="D2316" s="144" t="s">
        <v>289</v>
      </c>
    </row>
    <row r="2317" spans="1:4" x14ac:dyDescent="0.25">
      <c r="A2317" s="145" t="s">
        <v>244</v>
      </c>
      <c r="B2317" s="144" t="s">
        <v>52</v>
      </c>
      <c r="C2317" s="144" t="s">
        <v>296</v>
      </c>
      <c r="D2317" s="144" t="s">
        <v>288</v>
      </c>
    </row>
    <row r="2318" spans="1:4" x14ac:dyDescent="0.25">
      <c r="A2318" s="145" t="s">
        <v>244</v>
      </c>
      <c r="B2318" s="144" t="s">
        <v>52</v>
      </c>
      <c r="C2318" s="144" t="s">
        <v>296</v>
      </c>
      <c r="D2318" s="144" t="s">
        <v>287</v>
      </c>
    </row>
    <row r="2319" spans="1:4" x14ac:dyDescent="0.25">
      <c r="A2319" s="145" t="s">
        <v>244</v>
      </c>
      <c r="B2319" s="144" t="s">
        <v>52</v>
      </c>
      <c r="C2319" s="144" t="s">
        <v>296</v>
      </c>
      <c r="D2319" s="144" t="s">
        <v>286</v>
      </c>
    </row>
    <row r="2320" spans="1:4" x14ac:dyDescent="0.25">
      <c r="A2320" s="145" t="s">
        <v>244</v>
      </c>
      <c r="B2320" s="144" t="s">
        <v>52</v>
      </c>
      <c r="C2320" s="144" t="s">
        <v>296</v>
      </c>
      <c r="D2320" s="144" t="s">
        <v>285</v>
      </c>
    </row>
    <row r="2321" spans="1:4" x14ac:dyDescent="0.25">
      <c r="A2321" s="145" t="s">
        <v>244</v>
      </c>
      <c r="B2321" s="144" t="s">
        <v>52</v>
      </c>
      <c r="C2321" s="144" t="s">
        <v>296</v>
      </c>
      <c r="D2321" s="144" t="s">
        <v>284</v>
      </c>
    </row>
    <row r="2322" spans="1:4" x14ac:dyDescent="0.25">
      <c r="A2322" s="145" t="s">
        <v>244</v>
      </c>
      <c r="B2322" s="144" t="s">
        <v>52</v>
      </c>
      <c r="C2322" s="144" t="s">
        <v>296</v>
      </c>
      <c r="D2322" s="144" t="s">
        <v>283</v>
      </c>
    </row>
    <row r="2323" spans="1:4" x14ac:dyDescent="0.25">
      <c r="A2323" s="145" t="s">
        <v>244</v>
      </c>
      <c r="B2323" s="144" t="s">
        <v>52</v>
      </c>
      <c r="C2323" s="144" t="s">
        <v>296</v>
      </c>
      <c r="D2323" s="144" t="s">
        <v>282</v>
      </c>
    </row>
    <row r="2324" spans="1:4" x14ac:dyDescent="0.25">
      <c r="A2324" s="145" t="s">
        <v>244</v>
      </c>
      <c r="B2324" s="144" t="s">
        <v>52</v>
      </c>
      <c r="C2324" s="144" t="s">
        <v>296</v>
      </c>
      <c r="D2324" s="144" t="s">
        <v>281</v>
      </c>
    </row>
    <row r="2325" spans="1:4" x14ac:dyDescent="0.25">
      <c r="A2325" s="145" t="s">
        <v>244</v>
      </c>
      <c r="B2325" s="144" t="s">
        <v>52</v>
      </c>
      <c r="C2325" s="144" t="s">
        <v>296</v>
      </c>
      <c r="D2325" s="144" t="s">
        <v>280</v>
      </c>
    </row>
    <row r="2326" spans="1:4" x14ac:dyDescent="0.25">
      <c r="A2326" s="145" t="s">
        <v>244</v>
      </c>
      <c r="B2326" s="144" t="s">
        <v>52</v>
      </c>
      <c r="C2326" s="144" t="s">
        <v>296</v>
      </c>
      <c r="D2326" s="144" t="s">
        <v>279</v>
      </c>
    </row>
    <row r="2327" spans="1:4" x14ac:dyDescent="0.25">
      <c r="A2327" s="145" t="s">
        <v>244</v>
      </c>
      <c r="B2327" s="144" t="s">
        <v>52</v>
      </c>
      <c r="C2327" s="144" t="s">
        <v>296</v>
      </c>
      <c r="D2327" s="144" t="s">
        <v>278</v>
      </c>
    </row>
    <row r="2328" spans="1:4" x14ac:dyDescent="0.25">
      <c r="A2328" s="145" t="s">
        <v>244</v>
      </c>
      <c r="B2328" s="144" t="s">
        <v>52</v>
      </c>
      <c r="C2328" s="144" t="s">
        <v>296</v>
      </c>
      <c r="D2328" s="144" t="s">
        <v>277</v>
      </c>
    </row>
    <row r="2329" spans="1:4" x14ac:dyDescent="0.25">
      <c r="A2329" s="145" t="s">
        <v>244</v>
      </c>
      <c r="B2329" s="144" t="s">
        <v>52</v>
      </c>
      <c r="C2329" s="144" t="s">
        <v>296</v>
      </c>
      <c r="D2329" s="144" t="s">
        <v>276</v>
      </c>
    </row>
    <row r="2330" spans="1:4" x14ac:dyDescent="0.25">
      <c r="A2330" s="145" t="s">
        <v>244</v>
      </c>
      <c r="B2330" s="144" t="s">
        <v>52</v>
      </c>
      <c r="C2330" s="144" t="s">
        <v>296</v>
      </c>
      <c r="D2330" s="144" t="s">
        <v>274</v>
      </c>
    </row>
    <row r="2331" spans="1:4" x14ac:dyDescent="0.25">
      <c r="A2331" s="145" t="s">
        <v>244</v>
      </c>
      <c r="B2331" s="144" t="s">
        <v>52</v>
      </c>
      <c r="C2331" s="144" t="s">
        <v>295</v>
      </c>
      <c r="D2331" s="144" t="s">
        <v>294</v>
      </c>
    </row>
    <row r="2332" spans="1:4" x14ac:dyDescent="0.25">
      <c r="A2332" s="145" t="s">
        <v>244</v>
      </c>
      <c r="B2332" s="144" t="s">
        <v>52</v>
      </c>
      <c r="C2332" s="144" t="s">
        <v>295</v>
      </c>
      <c r="D2332" s="144" t="s">
        <v>293</v>
      </c>
    </row>
    <row r="2333" spans="1:4" x14ac:dyDescent="0.25">
      <c r="A2333" s="145" t="s">
        <v>244</v>
      </c>
      <c r="B2333" s="144" t="s">
        <v>52</v>
      </c>
      <c r="C2333" s="144" t="s">
        <v>295</v>
      </c>
      <c r="D2333" s="144" t="s">
        <v>292</v>
      </c>
    </row>
    <row r="2334" spans="1:4" x14ac:dyDescent="0.25">
      <c r="A2334" s="145" t="s">
        <v>244</v>
      </c>
      <c r="B2334" s="144" t="s">
        <v>52</v>
      </c>
      <c r="C2334" s="144" t="s">
        <v>295</v>
      </c>
      <c r="D2334" s="144" t="s">
        <v>291</v>
      </c>
    </row>
    <row r="2335" spans="1:4" x14ac:dyDescent="0.25">
      <c r="A2335" s="145" t="s">
        <v>244</v>
      </c>
      <c r="B2335" s="144" t="s">
        <v>52</v>
      </c>
      <c r="C2335" s="144" t="s">
        <v>295</v>
      </c>
      <c r="D2335" s="144" t="s">
        <v>290</v>
      </c>
    </row>
    <row r="2336" spans="1:4" x14ac:dyDescent="0.25">
      <c r="A2336" s="145" t="s">
        <v>244</v>
      </c>
      <c r="B2336" s="144" t="s">
        <v>52</v>
      </c>
      <c r="C2336" s="144" t="s">
        <v>295</v>
      </c>
      <c r="D2336" s="144" t="s">
        <v>289</v>
      </c>
    </row>
    <row r="2337" spans="1:4" x14ac:dyDescent="0.25">
      <c r="A2337" s="145" t="s">
        <v>244</v>
      </c>
      <c r="B2337" s="144" t="s">
        <v>52</v>
      </c>
      <c r="C2337" s="144" t="s">
        <v>295</v>
      </c>
      <c r="D2337" s="144" t="s">
        <v>288</v>
      </c>
    </row>
    <row r="2338" spans="1:4" x14ac:dyDescent="0.25">
      <c r="A2338" s="145" t="s">
        <v>244</v>
      </c>
      <c r="B2338" s="144" t="s">
        <v>52</v>
      </c>
      <c r="C2338" s="144" t="s">
        <v>295</v>
      </c>
      <c r="D2338" s="144" t="s">
        <v>287</v>
      </c>
    </row>
    <row r="2339" spans="1:4" x14ac:dyDescent="0.25">
      <c r="A2339" s="145" t="s">
        <v>244</v>
      </c>
      <c r="B2339" s="144" t="s">
        <v>52</v>
      </c>
      <c r="C2339" s="144" t="s">
        <v>295</v>
      </c>
      <c r="D2339" s="144" t="s">
        <v>286</v>
      </c>
    </row>
    <row r="2340" spans="1:4" x14ac:dyDescent="0.25">
      <c r="A2340" s="145" t="s">
        <v>244</v>
      </c>
      <c r="B2340" s="144" t="s">
        <v>52</v>
      </c>
      <c r="C2340" s="144" t="s">
        <v>295</v>
      </c>
      <c r="D2340" s="144" t="s">
        <v>285</v>
      </c>
    </row>
    <row r="2341" spans="1:4" x14ac:dyDescent="0.25">
      <c r="A2341" s="145" t="s">
        <v>244</v>
      </c>
      <c r="B2341" s="144" t="s">
        <v>52</v>
      </c>
      <c r="C2341" s="144" t="s">
        <v>295</v>
      </c>
      <c r="D2341" s="144" t="s">
        <v>284</v>
      </c>
    </row>
    <row r="2342" spans="1:4" x14ac:dyDescent="0.25">
      <c r="A2342" s="145" t="s">
        <v>244</v>
      </c>
      <c r="B2342" s="144" t="s">
        <v>52</v>
      </c>
      <c r="C2342" s="144" t="s">
        <v>295</v>
      </c>
      <c r="D2342" s="144" t="s">
        <v>283</v>
      </c>
    </row>
    <row r="2343" spans="1:4" x14ac:dyDescent="0.25">
      <c r="A2343" s="145" t="s">
        <v>244</v>
      </c>
      <c r="B2343" s="144" t="s">
        <v>52</v>
      </c>
      <c r="C2343" s="144" t="s">
        <v>295</v>
      </c>
      <c r="D2343" s="144" t="s">
        <v>282</v>
      </c>
    </row>
    <row r="2344" spans="1:4" x14ac:dyDescent="0.25">
      <c r="A2344" s="145" t="s">
        <v>244</v>
      </c>
      <c r="B2344" s="144" t="s">
        <v>52</v>
      </c>
      <c r="C2344" s="144" t="s">
        <v>295</v>
      </c>
      <c r="D2344" s="144" t="s">
        <v>281</v>
      </c>
    </row>
    <row r="2345" spans="1:4" x14ac:dyDescent="0.25">
      <c r="A2345" s="145" t="s">
        <v>244</v>
      </c>
      <c r="B2345" s="144" t="s">
        <v>52</v>
      </c>
      <c r="C2345" s="144" t="s">
        <v>295</v>
      </c>
      <c r="D2345" s="144" t="s">
        <v>280</v>
      </c>
    </row>
    <row r="2346" spans="1:4" x14ac:dyDescent="0.25">
      <c r="A2346" s="145" t="s">
        <v>244</v>
      </c>
      <c r="B2346" s="144" t="s">
        <v>52</v>
      </c>
      <c r="C2346" s="144" t="s">
        <v>295</v>
      </c>
      <c r="D2346" s="144" t="s">
        <v>279</v>
      </c>
    </row>
    <row r="2347" spans="1:4" x14ac:dyDescent="0.25">
      <c r="A2347" s="145" t="s">
        <v>244</v>
      </c>
      <c r="B2347" s="144" t="s">
        <v>52</v>
      </c>
      <c r="C2347" s="144" t="s">
        <v>295</v>
      </c>
      <c r="D2347" s="144" t="s">
        <v>278</v>
      </c>
    </row>
    <row r="2348" spans="1:4" x14ac:dyDescent="0.25">
      <c r="A2348" s="145" t="s">
        <v>244</v>
      </c>
      <c r="B2348" s="144" t="s">
        <v>52</v>
      </c>
      <c r="C2348" s="144" t="s">
        <v>295</v>
      </c>
      <c r="D2348" s="144" t="s">
        <v>277</v>
      </c>
    </row>
    <row r="2349" spans="1:4" x14ac:dyDescent="0.25">
      <c r="A2349" s="145" t="s">
        <v>244</v>
      </c>
      <c r="B2349" s="144" t="s">
        <v>52</v>
      </c>
      <c r="C2349" s="144" t="s">
        <v>295</v>
      </c>
      <c r="D2349" s="144" t="s">
        <v>276</v>
      </c>
    </row>
    <row r="2350" spans="1:4" x14ac:dyDescent="0.25">
      <c r="A2350" s="145" t="s">
        <v>244</v>
      </c>
      <c r="B2350" s="144" t="s">
        <v>52</v>
      </c>
      <c r="C2350" s="144" t="s">
        <v>295</v>
      </c>
      <c r="D2350" s="144" t="s">
        <v>274</v>
      </c>
    </row>
    <row r="2351" spans="1:4" x14ac:dyDescent="0.25">
      <c r="A2351" s="145" t="s">
        <v>244</v>
      </c>
      <c r="B2351" s="144" t="s">
        <v>52</v>
      </c>
      <c r="C2351" s="144" t="s">
        <v>275</v>
      </c>
      <c r="D2351" s="144" t="s">
        <v>294</v>
      </c>
    </row>
    <row r="2352" spans="1:4" x14ac:dyDescent="0.25">
      <c r="A2352" s="145" t="s">
        <v>244</v>
      </c>
      <c r="B2352" s="144" t="s">
        <v>52</v>
      </c>
      <c r="C2352" s="144" t="s">
        <v>275</v>
      </c>
      <c r="D2352" s="144" t="s">
        <v>293</v>
      </c>
    </row>
    <row r="2353" spans="1:4" x14ac:dyDescent="0.25">
      <c r="A2353" s="145" t="s">
        <v>244</v>
      </c>
      <c r="B2353" s="144" t="s">
        <v>52</v>
      </c>
      <c r="C2353" s="144" t="s">
        <v>275</v>
      </c>
      <c r="D2353" s="144" t="s">
        <v>292</v>
      </c>
    </row>
    <row r="2354" spans="1:4" x14ac:dyDescent="0.25">
      <c r="A2354" s="145" t="s">
        <v>244</v>
      </c>
      <c r="B2354" s="144" t="s">
        <v>52</v>
      </c>
      <c r="C2354" s="144" t="s">
        <v>275</v>
      </c>
      <c r="D2354" s="144" t="s">
        <v>291</v>
      </c>
    </row>
    <row r="2355" spans="1:4" x14ac:dyDescent="0.25">
      <c r="A2355" s="145" t="s">
        <v>244</v>
      </c>
      <c r="B2355" s="144" t="s">
        <v>52</v>
      </c>
      <c r="C2355" s="144" t="s">
        <v>275</v>
      </c>
      <c r="D2355" s="144" t="s">
        <v>290</v>
      </c>
    </row>
    <row r="2356" spans="1:4" x14ac:dyDescent="0.25">
      <c r="A2356" s="145" t="s">
        <v>244</v>
      </c>
      <c r="B2356" s="144" t="s">
        <v>52</v>
      </c>
      <c r="C2356" s="144" t="s">
        <v>275</v>
      </c>
      <c r="D2356" s="144" t="s">
        <v>289</v>
      </c>
    </row>
    <row r="2357" spans="1:4" x14ac:dyDescent="0.25">
      <c r="A2357" s="145" t="s">
        <v>244</v>
      </c>
      <c r="B2357" s="144" t="s">
        <v>52</v>
      </c>
      <c r="C2357" s="144" t="s">
        <v>275</v>
      </c>
      <c r="D2357" s="144" t="s">
        <v>288</v>
      </c>
    </row>
    <row r="2358" spans="1:4" x14ac:dyDescent="0.25">
      <c r="A2358" s="145" t="s">
        <v>244</v>
      </c>
      <c r="B2358" s="144" t="s">
        <v>52</v>
      </c>
      <c r="C2358" s="144" t="s">
        <v>275</v>
      </c>
      <c r="D2358" s="144" t="s">
        <v>287</v>
      </c>
    </row>
    <row r="2359" spans="1:4" x14ac:dyDescent="0.25">
      <c r="A2359" s="145" t="s">
        <v>244</v>
      </c>
      <c r="B2359" s="144" t="s">
        <v>52</v>
      </c>
      <c r="C2359" s="144" t="s">
        <v>275</v>
      </c>
      <c r="D2359" s="144" t="s">
        <v>286</v>
      </c>
    </row>
    <row r="2360" spans="1:4" x14ac:dyDescent="0.25">
      <c r="A2360" s="145" t="s">
        <v>244</v>
      </c>
      <c r="B2360" s="144" t="s">
        <v>52</v>
      </c>
      <c r="C2360" s="144" t="s">
        <v>275</v>
      </c>
      <c r="D2360" s="144" t="s">
        <v>285</v>
      </c>
    </row>
    <row r="2361" spans="1:4" x14ac:dyDescent="0.25">
      <c r="A2361" s="145" t="s">
        <v>244</v>
      </c>
      <c r="B2361" s="144" t="s">
        <v>52</v>
      </c>
      <c r="C2361" s="144" t="s">
        <v>275</v>
      </c>
      <c r="D2361" s="144" t="s">
        <v>284</v>
      </c>
    </row>
    <row r="2362" spans="1:4" x14ac:dyDescent="0.25">
      <c r="A2362" s="145" t="s">
        <v>244</v>
      </c>
      <c r="B2362" s="144" t="s">
        <v>52</v>
      </c>
      <c r="C2362" s="144" t="s">
        <v>275</v>
      </c>
      <c r="D2362" s="144" t="s">
        <v>283</v>
      </c>
    </row>
    <row r="2363" spans="1:4" x14ac:dyDescent="0.25">
      <c r="A2363" s="145" t="s">
        <v>244</v>
      </c>
      <c r="B2363" s="144" t="s">
        <v>52</v>
      </c>
      <c r="C2363" s="144" t="s">
        <v>275</v>
      </c>
      <c r="D2363" s="144" t="s">
        <v>282</v>
      </c>
    </row>
    <row r="2364" spans="1:4" x14ac:dyDescent="0.25">
      <c r="A2364" s="145" t="s">
        <v>244</v>
      </c>
      <c r="B2364" s="144" t="s">
        <v>52</v>
      </c>
      <c r="C2364" s="144" t="s">
        <v>275</v>
      </c>
      <c r="D2364" s="144" t="s">
        <v>281</v>
      </c>
    </row>
    <row r="2365" spans="1:4" x14ac:dyDescent="0.25">
      <c r="A2365" s="145" t="s">
        <v>244</v>
      </c>
      <c r="B2365" s="144" t="s">
        <v>52</v>
      </c>
      <c r="C2365" s="144" t="s">
        <v>275</v>
      </c>
      <c r="D2365" s="144" t="s">
        <v>280</v>
      </c>
    </row>
    <row r="2366" spans="1:4" x14ac:dyDescent="0.25">
      <c r="A2366" s="145" t="s">
        <v>244</v>
      </c>
      <c r="B2366" s="144" t="s">
        <v>52</v>
      </c>
      <c r="C2366" s="144" t="s">
        <v>275</v>
      </c>
      <c r="D2366" s="144" t="s">
        <v>279</v>
      </c>
    </row>
    <row r="2367" spans="1:4" x14ac:dyDescent="0.25">
      <c r="A2367" s="145" t="s">
        <v>244</v>
      </c>
      <c r="B2367" s="144" t="s">
        <v>52</v>
      </c>
      <c r="C2367" s="144" t="s">
        <v>275</v>
      </c>
      <c r="D2367" s="144" t="s">
        <v>278</v>
      </c>
    </row>
    <row r="2368" spans="1:4" x14ac:dyDescent="0.25">
      <c r="A2368" s="145" t="s">
        <v>244</v>
      </c>
      <c r="B2368" s="144" t="s">
        <v>52</v>
      </c>
      <c r="C2368" s="144" t="s">
        <v>275</v>
      </c>
      <c r="D2368" s="144" t="s">
        <v>277</v>
      </c>
    </row>
    <row r="2369" spans="1:4" x14ac:dyDescent="0.25">
      <c r="A2369" s="145" t="s">
        <v>244</v>
      </c>
      <c r="B2369" s="144" t="s">
        <v>52</v>
      </c>
      <c r="C2369" s="144" t="s">
        <v>275</v>
      </c>
      <c r="D2369" s="144" t="s">
        <v>276</v>
      </c>
    </row>
    <row r="2370" spans="1:4" x14ac:dyDescent="0.25">
      <c r="A2370" s="145" t="s">
        <v>244</v>
      </c>
      <c r="B2370" s="144" t="s">
        <v>52</v>
      </c>
      <c r="C2370" s="144" t="s">
        <v>275</v>
      </c>
      <c r="D2370" s="144" t="s">
        <v>274</v>
      </c>
    </row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68265-0B25-424E-A059-3309D7DBCCDA}">
  <dimension ref="A1:G1120"/>
  <sheetViews>
    <sheetView workbookViewId="0">
      <selection activeCell="A3" sqref="A3"/>
    </sheetView>
  </sheetViews>
  <sheetFormatPr defaultRowHeight="15" x14ac:dyDescent="0.25"/>
  <cols>
    <col min="1" max="1" width="13.5703125" customWidth="1"/>
    <col min="2" max="2" width="11.5703125" customWidth="1"/>
    <col min="3" max="3" width="26.42578125" customWidth="1"/>
    <col min="4" max="4" width="34" customWidth="1"/>
    <col min="5" max="5" width="18.28515625" style="150" customWidth="1"/>
    <col min="6" max="6" width="14.85546875" customWidth="1"/>
    <col min="7" max="7" width="13.7109375" style="149" customWidth="1"/>
  </cols>
  <sheetData>
    <row r="1" spans="1:7" ht="15.75" x14ac:dyDescent="0.25">
      <c r="A1" s="143"/>
      <c r="E1"/>
      <c r="G1"/>
    </row>
    <row r="2" spans="1:7" ht="15.75" x14ac:dyDescent="0.25">
      <c r="A2" s="143"/>
      <c r="E2"/>
      <c r="G2"/>
    </row>
    <row r="3" spans="1:7" ht="15.75" x14ac:dyDescent="0.25">
      <c r="A3" s="143"/>
      <c r="E3"/>
      <c r="G3"/>
    </row>
    <row r="4" spans="1:7" x14ac:dyDescent="0.25">
      <c r="E4"/>
      <c r="G4"/>
    </row>
    <row r="5" spans="1:7" x14ac:dyDescent="0.25">
      <c r="A5" s="147" t="s">
        <v>569</v>
      </c>
    </row>
    <row r="7" spans="1:7" x14ac:dyDescent="0.25">
      <c r="A7" s="147" t="s">
        <v>536</v>
      </c>
      <c r="B7" s="147" t="s">
        <v>46</v>
      </c>
      <c r="C7" s="147" t="s">
        <v>42</v>
      </c>
      <c r="D7" s="147" t="s">
        <v>39</v>
      </c>
      <c r="E7" s="153" t="s">
        <v>568</v>
      </c>
      <c r="F7" s="147" t="s">
        <v>18</v>
      </c>
      <c r="G7" s="152" t="s">
        <v>567</v>
      </c>
    </row>
    <row r="8" spans="1:7" x14ac:dyDescent="0.25">
      <c r="A8" t="s">
        <v>1</v>
      </c>
      <c r="B8" t="s">
        <v>76</v>
      </c>
      <c r="C8" t="s">
        <v>49</v>
      </c>
      <c r="D8" t="s">
        <v>532</v>
      </c>
      <c r="E8" s="150">
        <v>533.95199999999977</v>
      </c>
      <c r="F8" t="s">
        <v>565</v>
      </c>
      <c r="G8" s="149">
        <v>61.640659961022038</v>
      </c>
    </row>
    <row r="9" spans="1:7" x14ac:dyDescent="0.25">
      <c r="A9" t="s">
        <v>1</v>
      </c>
      <c r="B9" t="s">
        <v>76</v>
      </c>
      <c r="C9" t="s">
        <v>100</v>
      </c>
      <c r="D9" t="s">
        <v>532</v>
      </c>
      <c r="E9" s="150">
        <v>533.95199999999977</v>
      </c>
      <c r="F9" t="s">
        <v>565</v>
      </c>
      <c r="G9" s="149">
        <v>61.640659961022038</v>
      </c>
    </row>
    <row r="10" spans="1:7" x14ac:dyDescent="0.25">
      <c r="A10" t="s">
        <v>1</v>
      </c>
      <c r="B10" t="s">
        <v>76</v>
      </c>
      <c r="C10" t="s">
        <v>115</v>
      </c>
      <c r="D10" t="s">
        <v>532</v>
      </c>
      <c r="E10" s="150">
        <v>533.95199999999977</v>
      </c>
      <c r="F10" t="s">
        <v>565</v>
      </c>
      <c r="G10" s="149">
        <v>61.640659961022038</v>
      </c>
    </row>
    <row r="11" spans="1:7" x14ac:dyDescent="0.25">
      <c r="A11" t="s">
        <v>1</v>
      </c>
      <c r="B11" t="s">
        <v>52</v>
      </c>
      <c r="C11" t="s">
        <v>49</v>
      </c>
      <c r="D11" t="s">
        <v>532</v>
      </c>
      <c r="E11" s="150">
        <v>533.95199999999977</v>
      </c>
      <c r="F11" t="s">
        <v>565</v>
      </c>
      <c r="G11" s="149">
        <v>61.640659961022038</v>
      </c>
    </row>
    <row r="12" spans="1:7" x14ac:dyDescent="0.25">
      <c r="A12" t="s">
        <v>1</v>
      </c>
      <c r="B12" t="s">
        <v>52</v>
      </c>
      <c r="C12" t="s">
        <v>100</v>
      </c>
      <c r="D12" t="s">
        <v>532</v>
      </c>
      <c r="E12" s="150">
        <v>533.95199999999977</v>
      </c>
      <c r="F12" t="s">
        <v>565</v>
      </c>
      <c r="G12" s="149">
        <v>61.640659961022038</v>
      </c>
    </row>
    <row r="13" spans="1:7" x14ac:dyDescent="0.25">
      <c r="A13" t="s">
        <v>1</v>
      </c>
      <c r="B13" t="s">
        <v>52</v>
      </c>
      <c r="C13" t="s">
        <v>115</v>
      </c>
      <c r="D13" t="s">
        <v>532</v>
      </c>
      <c r="E13" s="150">
        <v>533.95199999999977</v>
      </c>
      <c r="F13" t="s">
        <v>565</v>
      </c>
      <c r="G13" s="149">
        <v>61.640659961022038</v>
      </c>
    </row>
    <row r="14" spans="1:7" x14ac:dyDescent="0.25">
      <c r="A14" t="s">
        <v>1</v>
      </c>
      <c r="B14" t="s">
        <v>76</v>
      </c>
      <c r="C14" t="s">
        <v>49</v>
      </c>
      <c r="D14" t="s">
        <v>493</v>
      </c>
      <c r="E14" s="150">
        <v>7464.4458148303311</v>
      </c>
      <c r="F14" t="s">
        <v>265</v>
      </c>
      <c r="G14" s="149">
        <v>1478.2619901811847</v>
      </c>
    </row>
    <row r="15" spans="1:7" x14ac:dyDescent="0.25">
      <c r="A15" t="s">
        <v>1</v>
      </c>
      <c r="B15" t="s">
        <v>76</v>
      </c>
      <c r="C15" t="s">
        <v>115</v>
      </c>
      <c r="D15" t="s">
        <v>493</v>
      </c>
      <c r="E15" s="150">
        <v>7464.4458148303311</v>
      </c>
      <c r="F15" t="s">
        <v>265</v>
      </c>
      <c r="G15" s="149">
        <v>1478.2619901811847</v>
      </c>
    </row>
    <row r="16" spans="1:7" x14ac:dyDescent="0.25">
      <c r="A16" t="s">
        <v>1</v>
      </c>
      <c r="B16" t="s">
        <v>52</v>
      </c>
      <c r="C16" t="s">
        <v>49</v>
      </c>
      <c r="D16" t="s">
        <v>493</v>
      </c>
      <c r="E16" s="150">
        <v>7464.4458148303311</v>
      </c>
      <c r="F16" t="s">
        <v>265</v>
      </c>
      <c r="G16" s="149">
        <v>1478.2619901811847</v>
      </c>
    </row>
    <row r="17" spans="1:7" x14ac:dyDescent="0.25">
      <c r="A17" t="s">
        <v>1</v>
      </c>
      <c r="B17" t="s">
        <v>76</v>
      </c>
      <c r="C17" t="s">
        <v>49</v>
      </c>
      <c r="D17" t="s">
        <v>90</v>
      </c>
      <c r="E17" s="150">
        <v>5.2895857142857121</v>
      </c>
      <c r="F17" t="s">
        <v>81</v>
      </c>
      <c r="G17" s="149">
        <v>0.27025482674100354</v>
      </c>
    </row>
    <row r="18" spans="1:7" x14ac:dyDescent="0.25">
      <c r="A18" t="s">
        <v>1</v>
      </c>
      <c r="B18" t="s">
        <v>76</v>
      </c>
      <c r="C18" t="s">
        <v>100</v>
      </c>
      <c r="D18" t="s">
        <v>90</v>
      </c>
      <c r="E18" s="150">
        <v>5.2895857142857121</v>
      </c>
      <c r="F18" t="s">
        <v>81</v>
      </c>
      <c r="G18" s="149">
        <v>0.27025482674100354</v>
      </c>
    </row>
    <row r="19" spans="1:7" x14ac:dyDescent="0.25">
      <c r="A19" t="s">
        <v>1</v>
      </c>
      <c r="B19" t="s">
        <v>76</v>
      </c>
      <c r="C19" t="s">
        <v>115</v>
      </c>
      <c r="D19" t="s">
        <v>90</v>
      </c>
      <c r="E19" s="150">
        <v>5.2895857142857121</v>
      </c>
      <c r="F19" t="s">
        <v>81</v>
      </c>
      <c r="G19" s="149">
        <v>0.27025482674100354</v>
      </c>
    </row>
    <row r="20" spans="1:7" x14ac:dyDescent="0.25">
      <c r="A20" t="s">
        <v>1</v>
      </c>
      <c r="B20" t="s">
        <v>52</v>
      </c>
      <c r="C20" t="s">
        <v>49</v>
      </c>
      <c r="D20" t="s">
        <v>90</v>
      </c>
      <c r="E20" s="150">
        <v>5.2895857142857121</v>
      </c>
      <c r="F20" t="s">
        <v>81</v>
      </c>
      <c r="G20" s="149">
        <v>0.27025482674100354</v>
      </c>
    </row>
    <row r="21" spans="1:7" x14ac:dyDescent="0.25">
      <c r="A21" t="s">
        <v>1</v>
      </c>
      <c r="B21" t="s">
        <v>52</v>
      </c>
      <c r="C21" t="s">
        <v>100</v>
      </c>
      <c r="D21" t="s">
        <v>90</v>
      </c>
      <c r="E21" s="150">
        <v>5.2895857142857121</v>
      </c>
      <c r="F21" t="s">
        <v>81</v>
      </c>
      <c r="G21" s="149">
        <v>0.27025482674100354</v>
      </c>
    </row>
    <row r="22" spans="1:7" x14ac:dyDescent="0.25">
      <c r="A22" t="s">
        <v>1</v>
      </c>
      <c r="B22" t="s">
        <v>52</v>
      </c>
      <c r="C22" t="s">
        <v>115</v>
      </c>
      <c r="D22" t="s">
        <v>90</v>
      </c>
      <c r="E22" s="150">
        <v>5.2895857142857121</v>
      </c>
      <c r="F22" t="s">
        <v>81</v>
      </c>
      <c r="G22" s="149">
        <v>0.27025482674100354</v>
      </c>
    </row>
    <row r="23" spans="1:7" x14ac:dyDescent="0.25">
      <c r="A23" t="s">
        <v>1</v>
      </c>
      <c r="B23" t="s">
        <v>76</v>
      </c>
      <c r="C23" t="s">
        <v>49</v>
      </c>
      <c r="D23" t="s">
        <v>88</v>
      </c>
      <c r="E23" s="150">
        <v>11.108129999999999</v>
      </c>
      <c r="F23" t="s">
        <v>81</v>
      </c>
      <c r="G23" s="149">
        <v>0.56753513615610762</v>
      </c>
    </row>
    <row r="24" spans="1:7" x14ac:dyDescent="0.25">
      <c r="A24" t="s">
        <v>1</v>
      </c>
      <c r="B24" t="s">
        <v>76</v>
      </c>
      <c r="C24" t="s">
        <v>100</v>
      </c>
      <c r="D24" t="s">
        <v>88</v>
      </c>
      <c r="E24" s="150">
        <v>11.108129999999999</v>
      </c>
      <c r="F24" t="s">
        <v>81</v>
      </c>
      <c r="G24" s="149">
        <v>0.56753513615610762</v>
      </c>
    </row>
    <row r="25" spans="1:7" x14ac:dyDescent="0.25">
      <c r="A25" t="s">
        <v>1</v>
      </c>
      <c r="B25" t="s">
        <v>76</v>
      </c>
      <c r="C25" t="s">
        <v>115</v>
      </c>
      <c r="D25" t="s">
        <v>88</v>
      </c>
      <c r="E25" s="150">
        <v>11.108129999999999</v>
      </c>
      <c r="F25" t="s">
        <v>81</v>
      </c>
      <c r="G25" s="149">
        <v>0.56753513615610762</v>
      </c>
    </row>
    <row r="26" spans="1:7" x14ac:dyDescent="0.25">
      <c r="A26" t="s">
        <v>1</v>
      </c>
      <c r="B26" t="s">
        <v>52</v>
      </c>
      <c r="C26" t="s">
        <v>49</v>
      </c>
      <c r="D26" t="s">
        <v>88</v>
      </c>
      <c r="E26" s="150">
        <v>11.108129999999999</v>
      </c>
      <c r="F26" t="s">
        <v>81</v>
      </c>
      <c r="G26" s="149">
        <v>0.56753513615610762</v>
      </c>
    </row>
    <row r="27" spans="1:7" x14ac:dyDescent="0.25">
      <c r="A27" t="s">
        <v>1</v>
      </c>
      <c r="B27" t="s">
        <v>52</v>
      </c>
      <c r="C27" t="s">
        <v>100</v>
      </c>
      <c r="D27" t="s">
        <v>88</v>
      </c>
      <c r="E27" s="150">
        <v>11.108129999999999</v>
      </c>
      <c r="F27" t="s">
        <v>81</v>
      </c>
      <c r="G27" s="149">
        <v>0.56753513615610762</v>
      </c>
    </row>
    <row r="28" spans="1:7" x14ac:dyDescent="0.25">
      <c r="A28" t="s">
        <v>1</v>
      </c>
      <c r="B28" t="s">
        <v>52</v>
      </c>
      <c r="C28" t="s">
        <v>115</v>
      </c>
      <c r="D28" t="s">
        <v>88</v>
      </c>
      <c r="E28" s="150">
        <v>11.108129999999999</v>
      </c>
      <c r="F28" t="s">
        <v>81</v>
      </c>
      <c r="G28" s="149">
        <v>0.56753513615610762</v>
      </c>
    </row>
    <row r="29" spans="1:7" x14ac:dyDescent="0.25">
      <c r="A29" t="s">
        <v>1</v>
      </c>
      <c r="B29" t="s">
        <v>76</v>
      </c>
      <c r="C29" t="s">
        <v>49</v>
      </c>
      <c r="D29" t="s">
        <v>84</v>
      </c>
      <c r="E29" s="150">
        <v>7.4054199999999994</v>
      </c>
      <c r="F29" t="s">
        <v>81</v>
      </c>
      <c r="G29" s="149">
        <v>0.3783567574374051</v>
      </c>
    </row>
    <row r="30" spans="1:7" x14ac:dyDescent="0.25">
      <c r="A30" t="s">
        <v>1</v>
      </c>
      <c r="B30" t="s">
        <v>76</v>
      </c>
      <c r="C30" t="s">
        <v>100</v>
      </c>
      <c r="D30" t="s">
        <v>84</v>
      </c>
      <c r="E30" s="150">
        <v>7.4054199999999994</v>
      </c>
      <c r="F30" t="s">
        <v>81</v>
      </c>
      <c r="G30" s="149">
        <v>0.3783567574374051</v>
      </c>
    </row>
    <row r="31" spans="1:7" x14ac:dyDescent="0.25">
      <c r="A31" t="s">
        <v>1</v>
      </c>
      <c r="B31" t="s">
        <v>76</v>
      </c>
      <c r="C31" t="s">
        <v>115</v>
      </c>
      <c r="D31" t="s">
        <v>84</v>
      </c>
      <c r="E31" s="150">
        <v>7.4054199999999994</v>
      </c>
      <c r="F31" t="s">
        <v>81</v>
      </c>
      <c r="G31" s="149">
        <v>0.3783567574374051</v>
      </c>
    </row>
    <row r="32" spans="1:7" x14ac:dyDescent="0.25">
      <c r="A32" t="s">
        <v>1</v>
      </c>
      <c r="B32" t="s">
        <v>52</v>
      </c>
      <c r="C32" t="s">
        <v>49</v>
      </c>
      <c r="D32" t="s">
        <v>84</v>
      </c>
      <c r="E32" s="150">
        <v>7.4054199999999994</v>
      </c>
      <c r="F32" t="s">
        <v>81</v>
      </c>
      <c r="G32" s="149">
        <v>0.3783567574374051</v>
      </c>
    </row>
    <row r="33" spans="1:7" x14ac:dyDescent="0.25">
      <c r="A33" t="s">
        <v>1</v>
      </c>
      <c r="B33" t="s">
        <v>52</v>
      </c>
      <c r="C33" t="s">
        <v>100</v>
      </c>
      <c r="D33" t="s">
        <v>84</v>
      </c>
      <c r="E33" s="150">
        <v>7.4054199999999994</v>
      </c>
      <c r="F33" t="s">
        <v>81</v>
      </c>
      <c r="G33" s="149">
        <v>0.3783567574374051</v>
      </c>
    </row>
    <row r="34" spans="1:7" x14ac:dyDescent="0.25">
      <c r="A34" t="s">
        <v>1</v>
      </c>
      <c r="B34" t="s">
        <v>52</v>
      </c>
      <c r="C34" t="s">
        <v>115</v>
      </c>
      <c r="D34" t="s">
        <v>84</v>
      </c>
      <c r="E34" s="150">
        <v>7.4054199999999994</v>
      </c>
      <c r="F34" t="s">
        <v>81</v>
      </c>
      <c r="G34" s="149">
        <v>0.3783567574374051</v>
      </c>
    </row>
    <row r="35" spans="1:7" x14ac:dyDescent="0.25">
      <c r="A35" t="s">
        <v>1</v>
      </c>
      <c r="B35" t="s">
        <v>76</v>
      </c>
      <c r="C35" t="s">
        <v>49</v>
      </c>
      <c r="D35" t="s">
        <v>78</v>
      </c>
      <c r="E35" s="150">
        <v>10130.718954248367</v>
      </c>
      <c r="F35" t="s">
        <v>565</v>
      </c>
      <c r="G35" s="149">
        <v>1169.5137432194365</v>
      </c>
    </row>
    <row r="36" spans="1:7" x14ac:dyDescent="0.25">
      <c r="A36" t="s">
        <v>1</v>
      </c>
      <c r="B36" t="s">
        <v>76</v>
      </c>
      <c r="C36" t="s">
        <v>100</v>
      </c>
      <c r="D36" t="s">
        <v>78</v>
      </c>
      <c r="E36" s="150">
        <v>10130.718954248367</v>
      </c>
      <c r="F36" t="s">
        <v>565</v>
      </c>
      <c r="G36" s="149">
        <v>1169.5137432194365</v>
      </c>
    </row>
    <row r="37" spans="1:7" x14ac:dyDescent="0.25">
      <c r="A37" t="s">
        <v>1</v>
      </c>
      <c r="B37" t="s">
        <v>76</v>
      </c>
      <c r="C37" t="s">
        <v>115</v>
      </c>
      <c r="D37" t="s">
        <v>78</v>
      </c>
      <c r="E37" s="150">
        <v>10130.718954248367</v>
      </c>
      <c r="F37" t="s">
        <v>565</v>
      </c>
      <c r="G37" s="149">
        <v>1169.5137432194365</v>
      </c>
    </row>
    <row r="38" spans="1:7" x14ac:dyDescent="0.25">
      <c r="A38" t="s">
        <v>1</v>
      </c>
      <c r="B38" t="s">
        <v>52</v>
      </c>
      <c r="C38" t="s">
        <v>49</v>
      </c>
      <c r="D38" t="s">
        <v>78</v>
      </c>
      <c r="E38" s="150">
        <v>10130.718954248367</v>
      </c>
      <c r="F38" t="s">
        <v>565</v>
      </c>
      <c r="G38" s="149">
        <v>1169.5137432194365</v>
      </c>
    </row>
    <row r="39" spans="1:7" x14ac:dyDescent="0.25">
      <c r="A39" t="s">
        <v>1</v>
      </c>
      <c r="B39" t="s">
        <v>52</v>
      </c>
      <c r="C39" t="s">
        <v>100</v>
      </c>
      <c r="D39" t="s">
        <v>78</v>
      </c>
      <c r="E39" s="150">
        <v>10130.718954248367</v>
      </c>
      <c r="F39" t="s">
        <v>565</v>
      </c>
      <c r="G39" s="149">
        <v>1169.5137432194365</v>
      </c>
    </row>
    <row r="40" spans="1:7" x14ac:dyDescent="0.25">
      <c r="A40" t="s">
        <v>1</v>
      </c>
      <c r="B40" t="s">
        <v>52</v>
      </c>
      <c r="C40" t="s">
        <v>115</v>
      </c>
      <c r="D40" t="s">
        <v>78</v>
      </c>
      <c r="E40" s="150">
        <v>10130.718954248367</v>
      </c>
      <c r="F40" t="s">
        <v>565</v>
      </c>
      <c r="G40" s="149">
        <v>1169.5137432194365</v>
      </c>
    </row>
    <row r="41" spans="1:7" x14ac:dyDescent="0.25">
      <c r="A41" t="s">
        <v>1</v>
      </c>
      <c r="B41" t="s">
        <v>76</v>
      </c>
      <c r="C41" t="s">
        <v>49</v>
      </c>
      <c r="D41" t="s">
        <v>529</v>
      </c>
      <c r="E41" s="150">
        <v>1883.2800000000004</v>
      </c>
      <c r="F41" t="s">
        <v>565</v>
      </c>
      <c r="G41" s="149">
        <v>217.41022056550713</v>
      </c>
    </row>
    <row r="42" spans="1:7" x14ac:dyDescent="0.25">
      <c r="A42" t="s">
        <v>1</v>
      </c>
      <c r="B42" t="s">
        <v>76</v>
      </c>
      <c r="C42" t="s">
        <v>100</v>
      </c>
      <c r="D42" t="s">
        <v>529</v>
      </c>
      <c r="E42" s="150">
        <v>1883.2800000000004</v>
      </c>
      <c r="F42" t="s">
        <v>565</v>
      </c>
      <c r="G42" s="149">
        <v>217.41022056550713</v>
      </c>
    </row>
    <row r="43" spans="1:7" x14ac:dyDescent="0.25">
      <c r="A43" t="s">
        <v>1</v>
      </c>
      <c r="B43" t="s">
        <v>76</v>
      </c>
      <c r="C43" t="s">
        <v>115</v>
      </c>
      <c r="D43" t="s">
        <v>529</v>
      </c>
      <c r="E43" s="150">
        <v>1883.2800000000004</v>
      </c>
      <c r="F43" t="s">
        <v>565</v>
      </c>
      <c r="G43" s="149">
        <v>217.41022056550713</v>
      </c>
    </row>
    <row r="44" spans="1:7" x14ac:dyDescent="0.25">
      <c r="A44" t="s">
        <v>1</v>
      </c>
      <c r="B44" t="s">
        <v>52</v>
      </c>
      <c r="C44" t="s">
        <v>49</v>
      </c>
      <c r="D44" t="s">
        <v>529</v>
      </c>
      <c r="E44" s="150">
        <v>1883.2800000000004</v>
      </c>
      <c r="F44" t="s">
        <v>565</v>
      </c>
      <c r="G44" s="149">
        <v>217.41022056550713</v>
      </c>
    </row>
    <row r="45" spans="1:7" x14ac:dyDescent="0.25">
      <c r="A45" t="s">
        <v>1</v>
      </c>
      <c r="B45" t="s">
        <v>52</v>
      </c>
      <c r="C45" t="s">
        <v>100</v>
      </c>
      <c r="D45" t="s">
        <v>529</v>
      </c>
      <c r="E45" s="150">
        <v>1883.2800000000004</v>
      </c>
      <c r="F45" t="s">
        <v>565</v>
      </c>
      <c r="G45" s="149">
        <v>217.41022056550713</v>
      </c>
    </row>
    <row r="46" spans="1:7" x14ac:dyDescent="0.25">
      <c r="A46" t="s">
        <v>1</v>
      </c>
      <c r="B46" t="s">
        <v>52</v>
      </c>
      <c r="C46" t="s">
        <v>115</v>
      </c>
      <c r="D46" t="s">
        <v>529</v>
      </c>
      <c r="E46" s="150">
        <v>1883.2800000000004</v>
      </c>
      <c r="F46" t="s">
        <v>565</v>
      </c>
      <c r="G46" s="149">
        <v>217.41022056550713</v>
      </c>
    </row>
    <row r="47" spans="1:7" x14ac:dyDescent="0.25">
      <c r="A47" t="s">
        <v>1</v>
      </c>
      <c r="B47" t="s">
        <v>55</v>
      </c>
      <c r="C47" t="s">
        <v>49</v>
      </c>
      <c r="D47" t="s">
        <v>54</v>
      </c>
      <c r="E47" s="150">
        <v>92.641279997672314</v>
      </c>
      <c r="F47" t="s">
        <v>566</v>
      </c>
      <c r="G47" s="149">
        <v>14.122452051815683</v>
      </c>
    </row>
    <row r="48" spans="1:7" x14ac:dyDescent="0.25">
      <c r="A48" t="s">
        <v>1</v>
      </c>
      <c r="B48" t="s">
        <v>55</v>
      </c>
      <c r="C48" t="s">
        <v>100</v>
      </c>
      <c r="D48" t="s">
        <v>54</v>
      </c>
      <c r="E48" s="150">
        <v>72.822168316169538</v>
      </c>
      <c r="F48" t="s">
        <v>566</v>
      </c>
      <c r="G48" s="149">
        <v>11.101180600917816</v>
      </c>
    </row>
    <row r="49" spans="1:7" x14ac:dyDescent="0.25">
      <c r="A49" t="s">
        <v>1</v>
      </c>
      <c r="B49" t="s">
        <v>55</v>
      </c>
      <c r="C49" t="s">
        <v>115</v>
      </c>
      <c r="D49" t="s">
        <v>54</v>
      </c>
      <c r="E49" s="150">
        <v>72.241632346347942</v>
      </c>
      <c r="F49" t="s">
        <v>566</v>
      </c>
      <c r="G49" s="149">
        <v>11.012682348320638</v>
      </c>
    </row>
    <row r="50" spans="1:7" x14ac:dyDescent="0.25">
      <c r="A50" t="s">
        <v>1</v>
      </c>
      <c r="B50" t="s">
        <v>52</v>
      </c>
      <c r="C50" t="s">
        <v>49</v>
      </c>
      <c r="D50" t="s">
        <v>54</v>
      </c>
      <c r="E50" s="150">
        <v>92.641279997672314</v>
      </c>
      <c r="F50" t="s">
        <v>566</v>
      </c>
      <c r="G50" s="149">
        <v>14.122452051815683</v>
      </c>
    </row>
    <row r="51" spans="1:7" x14ac:dyDescent="0.25">
      <c r="A51" t="s">
        <v>1</v>
      </c>
      <c r="B51" t="s">
        <v>52</v>
      </c>
      <c r="C51" t="s">
        <v>100</v>
      </c>
      <c r="D51" t="s">
        <v>54</v>
      </c>
      <c r="E51" s="150">
        <v>72.822168316169538</v>
      </c>
      <c r="F51" t="s">
        <v>566</v>
      </c>
      <c r="G51" s="149">
        <v>11.101180600917816</v>
      </c>
    </row>
    <row r="52" spans="1:7" x14ac:dyDescent="0.25">
      <c r="A52" t="s">
        <v>1</v>
      </c>
      <c r="B52" t="s">
        <v>52</v>
      </c>
      <c r="C52" t="s">
        <v>115</v>
      </c>
      <c r="D52" t="s">
        <v>54</v>
      </c>
      <c r="E52" s="150">
        <v>72.241632346347942</v>
      </c>
      <c r="F52" t="s">
        <v>566</v>
      </c>
      <c r="G52" s="149">
        <v>11.012682348320638</v>
      </c>
    </row>
    <row r="53" spans="1:7" x14ac:dyDescent="0.25">
      <c r="A53" t="s">
        <v>1</v>
      </c>
      <c r="B53" t="s">
        <v>55</v>
      </c>
      <c r="C53" t="s">
        <v>49</v>
      </c>
      <c r="D53" t="s">
        <v>400</v>
      </c>
      <c r="E53" s="150">
        <v>843</v>
      </c>
      <c r="F53" t="s">
        <v>265</v>
      </c>
      <c r="G53" s="149">
        <v>166.94807473139446</v>
      </c>
    </row>
    <row r="54" spans="1:7" x14ac:dyDescent="0.25">
      <c r="A54" t="s">
        <v>1</v>
      </c>
      <c r="B54" t="s">
        <v>52</v>
      </c>
      <c r="C54" t="s">
        <v>49</v>
      </c>
      <c r="D54" t="s">
        <v>400</v>
      </c>
      <c r="E54" s="150">
        <v>843</v>
      </c>
      <c r="F54" t="s">
        <v>265</v>
      </c>
      <c r="G54" s="149">
        <v>166.94807473139446</v>
      </c>
    </row>
    <row r="55" spans="1:7" x14ac:dyDescent="0.25">
      <c r="A55" t="s">
        <v>1</v>
      </c>
      <c r="B55" t="s">
        <v>55</v>
      </c>
      <c r="C55" t="s">
        <v>49</v>
      </c>
      <c r="D55" t="s">
        <v>40</v>
      </c>
      <c r="E55" s="150">
        <v>3236</v>
      </c>
      <c r="F55" t="s">
        <v>265</v>
      </c>
      <c r="G55" s="149">
        <v>640.85880169726272</v>
      </c>
    </row>
    <row r="56" spans="1:7" x14ac:dyDescent="0.25">
      <c r="A56" t="s">
        <v>1</v>
      </c>
      <c r="B56" t="s">
        <v>55</v>
      </c>
      <c r="C56" t="s">
        <v>100</v>
      </c>
      <c r="D56" t="s">
        <v>40</v>
      </c>
      <c r="E56" s="150">
        <v>1949</v>
      </c>
      <c r="F56" t="s">
        <v>265</v>
      </c>
      <c r="G56" s="149">
        <v>385.98078013225125</v>
      </c>
    </row>
    <row r="57" spans="1:7" x14ac:dyDescent="0.25">
      <c r="A57" t="s">
        <v>1</v>
      </c>
      <c r="B57" t="s">
        <v>55</v>
      </c>
      <c r="C57" t="s">
        <v>115</v>
      </c>
      <c r="D57" t="s">
        <v>40</v>
      </c>
      <c r="E57" s="150">
        <v>2007.6099999999997</v>
      </c>
      <c r="F57" t="s">
        <v>265</v>
      </c>
      <c r="G57" s="149">
        <v>397.58792919513024</v>
      </c>
    </row>
    <row r="58" spans="1:7" x14ac:dyDescent="0.25">
      <c r="A58" t="s">
        <v>1</v>
      </c>
      <c r="B58" t="s">
        <v>52</v>
      </c>
      <c r="C58" t="s">
        <v>49</v>
      </c>
      <c r="D58" t="s">
        <v>40</v>
      </c>
      <c r="E58" s="150">
        <v>3236</v>
      </c>
      <c r="F58" t="s">
        <v>265</v>
      </c>
      <c r="G58" s="149">
        <v>640.85880169726272</v>
      </c>
    </row>
    <row r="59" spans="1:7" x14ac:dyDescent="0.25">
      <c r="A59" t="s">
        <v>1</v>
      </c>
      <c r="B59" t="s">
        <v>52</v>
      </c>
      <c r="C59" t="s">
        <v>100</v>
      </c>
      <c r="D59" t="s">
        <v>40</v>
      </c>
      <c r="E59" s="150">
        <v>1949</v>
      </c>
      <c r="F59" t="s">
        <v>265</v>
      </c>
      <c r="G59" s="149">
        <v>385.98078013225125</v>
      </c>
    </row>
    <row r="60" spans="1:7" x14ac:dyDescent="0.25">
      <c r="A60" t="s">
        <v>1</v>
      </c>
      <c r="B60" t="s">
        <v>52</v>
      </c>
      <c r="C60" t="s">
        <v>115</v>
      </c>
      <c r="D60" t="s">
        <v>40</v>
      </c>
      <c r="E60" s="150">
        <v>2007.6099999999997</v>
      </c>
      <c r="F60" t="s">
        <v>265</v>
      </c>
      <c r="G60" s="149">
        <v>397.58792919513024</v>
      </c>
    </row>
    <row r="61" spans="1:7" x14ac:dyDescent="0.25">
      <c r="A61" t="s">
        <v>1</v>
      </c>
      <c r="B61" t="s">
        <v>55</v>
      </c>
      <c r="C61" t="s">
        <v>49</v>
      </c>
      <c r="D61" t="s">
        <v>65</v>
      </c>
      <c r="E61" s="150">
        <v>794.06279999999992</v>
      </c>
      <c r="F61" t="s">
        <v>265</v>
      </c>
      <c r="G61" s="149">
        <v>157.25653105079516</v>
      </c>
    </row>
    <row r="62" spans="1:7" x14ac:dyDescent="0.25">
      <c r="A62" t="s">
        <v>1</v>
      </c>
      <c r="B62" t="s">
        <v>55</v>
      </c>
      <c r="C62" t="s">
        <v>100</v>
      </c>
      <c r="D62" t="s">
        <v>65</v>
      </c>
      <c r="E62" s="150">
        <v>516.36</v>
      </c>
      <c r="F62" t="s">
        <v>265</v>
      </c>
      <c r="G62" s="149">
        <v>102.26015168244703</v>
      </c>
    </row>
    <row r="63" spans="1:7" x14ac:dyDescent="0.25">
      <c r="A63" t="s">
        <v>1</v>
      </c>
      <c r="B63" t="s">
        <v>55</v>
      </c>
      <c r="C63" t="s">
        <v>115</v>
      </c>
      <c r="D63" t="s">
        <v>65</v>
      </c>
      <c r="E63" s="150">
        <v>776.76</v>
      </c>
      <c r="F63" t="s">
        <v>265</v>
      </c>
      <c r="G63" s="149">
        <v>153.82987725783863</v>
      </c>
    </row>
    <row r="64" spans="1:7" x14ac:dyDescent="0.25">
      <c r="A64" t="s">
        <v>1</v>
      </c>
      <c r="B64" t="s">
        <v>55</v>
      </c>
      <c r="C64" t="s">
        <v>49</v>
      </c>
      <c r="D64" t="s">
        <v>63</v>
      </c>
      <c r="E64" s="150">
        <v>558.78191549999997</v>
      </c>
      <c r="F64" t="s">
        <v>265</v>
      </c>
      <c r="G64" s="149">
        <v>110.66140567905782</v>
      </c>
    </row>
    <row r="65" spans="1:7" x14ac:dyDescent="0.25">
      <c r="A65" t="s">
        <v>1</v>
      </c>
      <c r="B65" t="s">
        <v>55</v>
      </c>
      <c r="C65" t="s">
        <v>100</v>
      </c>
      <c r="D65" t="s">
        <v>63</v>
      </c>
      <c r="E65" s="150">
        <v>558.78191549999997</v>
      </c>
      <c r="F65" t="s">
        <v>265</v>
      </c>
      <c r="G65" s="149">
        <v>110.66140567905782</v>
      </c>
    </row>
    <row r="66" spans="1:7" x14ac:dyDescent="0.25">
      <c r="A66" t="s">
        <v>1</v>
      </c>
      <c r="B66" t="s">
        <v>55</v>
      </c>
      <c r="C66" t="s">
        <v>115</v>
      </c>
      <c r="D66" t="s">
        <v>63</v>
      </c>
      <c r="E66" s="150">
        <v>558.78191549999997</v>
      </c>
      <c r="F66" t="s">
        <v>265</v>
      </c>
      <c r="G66" s="149">
        <v>110.66140567905782</v>
      </c>
    </row>
    <row r="67" spans="1:7" x14ac:dyDescent="0.25">
      <c r="A67" t="s">
        <v>1</v>
      </c>
      <c r="B67" t="s">
        <v>52</v>
      </c>
      <c r="C67" t="s">
        <v>49</v>
      </c>
      <c r="D67" t="s">
        <v>60</v>
      </c>
      <c r="E67" s="150">
        <v>113.815668</v>
      </c>
      <c r="F67" t="s">
        <v>265</v>
      </c>
      <c r="G67" s="149">
        <v>22.540102783947312</v>
      </c>
    </row>
    <row r="68" spans="1:7" x14ac:dyDescent="0.25">
      <c r="A68" t="s">
        <v>1</v>
      </c>
      <c r="B68" t="s">
        <v>52</v>
      </c>
      <c r="C68" t="s">
        <v>100</v>
      </c>
      <c r="D68" t="s">
        <v>60</v>
      </c>
      <c r="E68" s="150">
        <v>74.011600000000001</v>
      </c>
      <c r="F68" t="s">
        <v>265</v>
      </c>
      <c r="G68" s="149">
        <v>14.657288407817408</v>
      </c>
    </row>
    <row r="69" spans="1:7" x14ac:dyDescent="0.25">
      <c r="A69" t="s">
        <v>1</v>
      </c>
      <c r="B69" t="s">
        <v>52</v>
      </c>
      <c r="C69" t="s">
        <v>115</v>
      </c>
      <c r="D69" t="s">
        <v>60</v>
      </c>
      <c r="E69" s="150">
        <v>111.3356</v>
      </c>
      <c r="F69" t="s">
        <v>265</v>
      </c>
      <c r="G69" s="149">
        <v>22.048949073623536</v>
      </c>
    </row>
    <row r="70" spans="1:7" x14ac:dyDescent="0.25">
      <c r="A70" t="s">
        <v>1</v>
      </c>
      <c r="B70" t="s">
        <v>52</v>
      </c>
      <c r="C70" t="s">
        <v>49</v>
      </c>
      <c r="D70" t="s">
        <v>371</v>
      </c>
      <c r="E70" s="150">
        <v>264.68759999999997</v>
      </c>
      <c r="F70" t="s">
        <v>265</v>
      </c>
      <c r="G70" s="149">
        <v>52.418843683598389</v>
      </c>
    </row>
    <row r="71" spans="1:7" x14ac:dyDescent="0.25">
      <c r="A71" t="s">
        <v>1</v>
      </c>
      <c r="B71" t="s">
        <v>52</v>
      </c>
      <c r="C71" t="s">
        <v>115</v>
      </c>
      <c r="D71" t="s">
        <v>371</v>
      </c>
      <c r="E71" s="150">
        <v>258.92</v>
      </c>
      <c r="F71" t="s">
        <v>265</v>
      </c>
      <c r="G71" s="149">
        <v>51.27662575261288</v>
      </c>
    </row>
    <row r="72" spans="1:7" x14ac:dyDescent="0.25">
      <c r="A72" t="s">
        <v>194</v>
      </c>
      <c r="B72" t="s">
        <v>76</v>
      </c>
      <c r="C72" t="s">
        <v>323</v>
      </c>
      <c r="D72" t="s">
        <v>559</v>
      </c>
      <c r="E72" s="150">
        <v>8066.5</v>
      </c>
      <c r="F72" t="s">
        <v>565</v>
      </c>
      <c r="G72" s="149">
        <v>179.43902161615111</v>
      </c>
    </row>
    <row r="73" spans="1:7" x14ac:dyDescent="0.25">
      <c r="A73" t="s">
        <v>194</v>
      </c>
      <c r="B73" t="s">
        <v>76</v>
      </c>
      <c r="C73" t="s">
        <v>322</v>
      </c>
      <c r="D73" t="s">
        <v>559</v>
      </c>
      <c r="E73" s="150">
        <v>8066.5</v>
      </c>
      <c r="F73" t="s">
        <v>565</v>
      </c>
      <c r="G73" s="149">
        <v>179.43902161615111</v>
      </c>
    </row>
    <row r="74" spans="1:7" x14ac:dyDescent="0.25">
      <c r="A74" t="s">
        <v>194</v>
      </c>
      <c r="B74" t="s">
        <v>76</v>
      </c>
      <c r="C74" t="s">
        <v>321</v>
      </c>
      <c r="D74" t="s">
        <v>559</v>
      </c>
      <c r="E74" s="150">
        <v>8066.5</v>
      </c>
      <c r="F74" t="s">
        <v>565</v>
      </c>
      <c r="G74" s="149">
        <v>179.43902161615111</v>
      </c>
    </row>
    <row r="75" spans="1:7" x14ac:dyDescent="0.25">
      <c r="A75" t="s">
        <v>194</v>
      </c>
      <c r="B75" t="s">
        <v>76</v>
      </c>
      <c r="C75" t="s">
        <v>320</v>
      </c>
      <c r="D75" t="s">
        <v>559</v>
      </c>
      <c r="E75" s="150">
        <v>8066.5</v>
      </c>
      <c r="F75" t="s">
        <v>565</v>
      </c>
      <c r="G75" s="149">
        <v>179.43902161615111</v>
      </c>
    </row>
    <row r="76" spans="1:7" x14ac:dyDescent="0.25">
      <c r="A76" t="s">
        <v>194</v>
      </c>
      <c r="B76" t="s">
        <v>76</v>
      </c>
      <c r="C76" t="s">
        <v>319</v>
      </c>
      <c r="D76" t="s">
        <v>559</v>
      </c>
      <c r="E76" s="150">
        <v>8066.5</v>
      </c>
      <c r="F76" t="s">
        <v>565</v>
      </c>
      <c r="G76" s="149">
        <v>179.43902161615111</v>
      </c>
    </row>
    <row r="77" spans="1:7" x14ac:dyDescent="0.25">
      <c r="A77" t="s">
        <v>194</v>
      </c>
      <c r="B77" t="s">
        <v>76</v>
      </c>
      <c r="C77" t="s">
        <v>318</v>
      </c>
      <c r="D77" t="s">
        <v>559</v>
      </c>
      <c r="E77" s="150">
        <v>8066.5</v>
      </c>
      <c r="F77" t="s">
        <v>565</v>
      </c>
      <c r="G77" s="149">
        <v>179.43902161615111</v>
      </c>
    </row>
    <row r="78" spans="1:7" x14ac:dyDescent="0.25">
      <c r="A78" t="s">
        <v>194</v>
      </c>
      <c r="B78" t="s">
        <v>76</v>
      </c>
      <c r="C78" t="s">
        <v>317</v>
      </c>
      <c r="D78" t="s">
        <v>559</v>
      </c>
      <c r="E78" s="150">
        <v>8066.5</v>
      </c>
      <c r="F78" t="s">
        <v>565</v>
      </c>
      <c r="G78" s="149">
        <v>179.43902161615111</v>
      </c>
    </row>
    <row r="79" spans="1:7" x14ac:dyDescent="0.25">
      <c r="A79" t="s">
        <v>194</v>
      </c>
      <c r="B79" t="s">
        <v>76</v>
      </c>
      <c r="C79" t="s">
        <v>74</v>
      </c>
      <c r="D79" t="s">
        <v>559</v>
      </c>
      <c r="E79" s="150">
        <v>8066.5</v>
      </c>
      <c r="F79" t="s">
        <v>565</v>
      </c>
      <c r="G79" s="149">
        <v>179.43902161615111</v>
      </c>
    </row>
    <row r="80" spans="1:7" x14ac:dyDescent="0.25">
      <c r="A80" t="s">
        <v>194</v>
      </c>
      <c r="B80" t="s">
        <v>76</v>
      </c>
      <c r="C80" t="s">
        <v>316</v>
      </c>
      <c r="D80" t="s">
        <v>559</v>
      </c>
      <c r="E80" s="150">
        <v>8066.5</v>
      </c>
      <c r="F80" t="s">
        <v>565</v>
      </c>
      <c r="G80" s="149">
        <v>179.43902161615111</v>
      </c>
    </row>
    <row r="81" spans="1:7" x14ac:dyDescent="0.25">
      <c r="A81" t="s">
        <v>194</v>
      </c>
      <c r="B81" t="s">
        <v>76</v>
      </c>
      <c r="C81" t="s">
        <v>315</v>
      </c>
      <c r="D81" t="s">
        <v>559</v>
      </c>
      <c r="E81" s="150">
        <v>8066.5</v>
      </c>
      <c r="F81" t="s">
        <v>565</v>
      </c>
      <c r="G81" s="149">
        <v>179.43902161615111</v>
      </c>
    </row>
    <row r="82" spans="1:7" x14ac:dyDescent="0.25">
      <c r="A82" t="s">
        <v>194</v>
      </c>
      <c r="B82" t="s">
        <v>76</v>
      </c>
      <c r="C82" t="s">
        <v>314</v>
      </c>
      <c r="D82" t="s">
        <v>559</v>
      </c>
      <c r="E82" s="150">
        <v>8066.5</v>
      </c>
      <c r="F82" t="s">
        <v>565</v>
      </c>
      <c r="G82" s="149">
        <v>179.43902161615111</v>
      </c>
    </row>
    <row r="83" spans="1:7" x14ac:dyDescent="0.25">
      <c r="A83" t="s">
        <v>194</v>
      </c>
      <c r="B83" t="s">
        <v>76</v>
      </c>
      <c r="C83" t="s">
        <v>313</v>
      </c>
      <c r="D83" t="s">
        <v>559</v>
      </c>
      <c r="E83" s="150">
        <v>8066.5</v>
      </c>
      <c r="F83" t="s">
        <v>565</v>
      </c>
      <c r="G83" s="149">
        <v>179.43902161615111</v>
      </c>
    </row>
    <row r="84" spans="1:7" x14ac:dyDescent="0.25">
      <c r="A84" t="s">
        <v>194</v>
      </c>
      <c r="B84" t="s">
        <v>76</v>
      </c>
      <c r="C84" t="s">
        <v>312</v>
      </c>
      <c r="D84" t="s">
        <v>559</v>
      </c>
      <c r="E84" s="150">
        <v>8066.5</v>
      </c>
      <c r="F84" t="s">
        <v>565</v>
      </c>
      <c r="G84" s="149">
        <v>179.43902161615111</v>
      </c>
    </row>
    <row r="85" spans="1:7" x14ac:dyDescent="0.25">
      <c r="A85" t="s">
        <v>194</v>
      </c>
      <c r="B85" t="s">
        <v>52</v>
      </c>
      <c r="C85" t="s">
        <v>323</v>
      </c>
      <c r="D85" t="s">
        <v>559</v>
      </c>
      <c r="E85" s="150">
        <v>8066.5</v>
      </c>
      <c r="F85" t="s">
        <v>565</v>
      </c>
      <c r="G85" s="149">
        <v>179.43902161615111</v>
      </c>
    </row>
    <row r="86" spans="1:7" x14ac:dyDescent="0.25">
      <c r="A86" t="s">
        <v>194</v>
      </c>
      <c r="B86" t="s">
        <v>52</v>
      </c>
      <c r="C86" t="s">
        <v>322</v>
      </c>
      <c r="D86" t="s">
        <v>559</v>
      </c>
      <c r="E86" s="150">
        <v>8066.5</v>
      </c>
      <c r="F86" t="s">
        <v>565</v>
      </c>
      <c r="G86" s="149">
        <v>179.43902161615111</v>
      </c>
    </row>
    <row r="87" spans="1:7" x14ac:dyDescent="0.25">
      <c r="A87" t="s">
        <v>194</v>
      </c>
      <c r="B87" t="s">
        <v>52</v>
      </c>
      <c r="C87" t="s">
        <v>321</v>
      </c>
      <c r="D87" t="s">
        <v>559</v>
      </c>
      <c r="E87" s="150">
        <v>8066.5</v>
      </c>
      <c r="F87" t="s">
        <v>565</v>
      </c>
      <c r="G87" s="149">
        <v>179.43902161615111</v>
      </c>
    </row>
    <row r="88" spans="1:7" x14ac:dyDescent="0.25">
      <c r="A88" t="s">
        <v>194</v>
      </c>
      <c r="B88" t="s">
        <v>52</v>
      </c>
      <c r="C88" t="s">
        <v>320</v>
      </c>
      <c r="D88" t="s">
        <v>559</v>
      </c>
      <c r="E88" s="150">
        <v>8066.5</v>
      </c>
      <c r="F88" t="s">
        <v>565</v>
      </c>
      <c r="G88" s="149">
        <v>179.43902161615111</v>
      </c>
    </row>
    <row r="89" spans="1:7" x14ac:dyDescent="0.25">
      <c r="A89" t="s">
        <v>194</v>
      </c>
      <c r="B89" t="s">
        <v>52</v>
      </c>
      <c r="C89" t="s">
        <v>319</v>
      </c>
      <c r="D89" t="s">
        <v>559</v>
      </c>
      <c r="E89" s="150">
        <v>8066.5</v>
      </c>
      <c r="F89" t="s">
        <v>565</v>
      </c>
      <c r="G89" s="149">
        <v>179.43902161615111</v>
      </c>
    </row>
    <row r="90" spans="1:7" x14ac:dyDescent="0.25">
      <c r="A90" t="s">
        <v>194</v>
      </c>
      <c r="B90" t="s">
        <v>52</v>
      </c>
      <c r="C90" t="s">
        <v>318</v>
      </c>
      <c r="D90" t="s">
        <v>559</v>
      </c>
      <c r="E90" s="150">
        <v>8066.5</v>
      </c>
      <c r="F90" t="s">
        <v>565</v>
      </c>
      <c r="G90" s="149">
        <v>179.43902161615111</v>
      </c>
    </row>
    <row r="91" spans="1:7" x14ac:dyDescent="0.25">
      <c r="A91" t="s">
        <v>194</v>
      </c>
      <c r="B91" t="s">
        <v>52</v>
      </c>
      <c r="C91" t="s">
        <v>317</v>
      </c>
      <c r="D91" t="s">
        <v>559</v>
      </c>
      <c r="E91" s="150">
        <v>8066.5</v>
      </c>
      <c r="F91" t="s">
        <v>565</v>
      </c>
      <c r="G91" s="149">
        <v>179.43902161615111</v>
      </c>
    </row>
    <row r="92" spans="1:7" x14ac:dyDescent="0.25">
      <c r="A92" t="s">
        <v>194</v>
      </c>
      <c r="B92" t="s">
        <v>52</v>
      </c>
      <c r="C92" t="s">
        <v>74</v>
      </c>
      <c r="D92" t="s">
        <v>559</v>
      </c>
      <c r="E92" s="150">
        <v>8066.5</v>
      </c>
      <c r="F92" t="s">
        <v>565</v>
      </c>
      <c r="G92" s="149">
        <v>179.43902161615111</v>
      </c>
    </row>
    <row r="93" spans="1:7" x14ac:dyDescent="0.25">
      <c r="A93" t="s">
        <v>194</v>
      </c>
      <c r="B93" t="s">
        <v>52</v>
      </c>
      <c r="C93" t="s">
        <v>316</v>
      </c>
      <c r="D93" t="s">
        <v>559</v>
      </c>
      <c r="E93" s="150">
        <v>8066.5</v>
      </c>
      <c r="F93" t="s">
        <v>565</v>
      </c>
      <c r="G93" s="149">
        <v>179.43902161615111</v>
      </c>
    </row>
    <row r="94" spans="1:7" x14ac:dyDescent="0.25">
      <c r="A94" t="s">
        <v>194</v>
      </c>
      <c r="B94" t="s">
        <v>52</v>
      </c>
      <c r="C94" t="s">
        <v>315</v>
      </c>
      <c r="D94" t="s">
        <v>559</v>
      </c>
      <c r="E94" s="150">
        <v>8066.5</v>
      </c>
      <c r="F94" t="s">
        <v>565</v>
      </c>
      <c r="G94" s="149">
        <v>179.43902161615111</v>
      </c>
    </row>
    <row r="95" spans="1:7" x14ac:dyDescent="0.25">
      <c r="A95" t="s">
        <v>194</v>
      </c>
      <c r="B95" t="s">
        <v>52</v>
      </c>
      <c r="C95" t="s">
        <v>314</v>
      </c>
      <c r="D95" t="s">
        <v>559</v>
      </c>
      <c r="E95" s="150">
        <v>8066.5</v>
      </c>
      <c r="F95" t="s">
        <v>565</v>
      </c>
      <c r="G95" s="149">
        <v>179.43902161615111</v>
      </c>
    </row>
    <row r="96" spans="1:7" x14ac:dyDescent="0.25">
      <c r="A96" t="s">
        <v>194</v>
      </c>
      <c r="B96" t="s">
        <v>52</v>
      </c>
      <c r="C96" t="s">
        <v>313</v>
      </c>
      <c r="D96" t="s">
        <v>559</v>
      </c>
      <c r="E96" s="150">
        <v>8066.5</v>
      </c>
      <c r="F96" t="s">
        <v>565</v>
      </c>
      <c r="G96" s="149">
        <v>179.43902161615111</v>
      </c>
    </row>
    <row r="97" spans="1:7" x14ac:dyDescent="0.25">
      <c r="A97" t="s">
        <v>194</v>
      </c>
      <c r="B97" t="s">
        <v>52</v>
      </c>
      <c r="C97" t="s">
        <v>312</v>
      </c>
      <c r="D97" t="s">
        <v>559</v>
      </c>
      <c r="E97" s="150">
        <v>8066.5</v>
      </c>
      <c r="F97" t="s">
        <v>565</v>
      </c>
      <c r="G97" s="149">
        <v>179.43902161615111</v>
      </c>
    </row>
    <row r="98" spans="1:7" x14ac:dyDescent="0.25">
      <c r="A98" t="s">
        <v>194</v>
      </c>
      <c r="B98" t="s">
        <v>76</v>
      </c>
      <c r="C98" t="s">
        <v>323</v>
      </c>
      <c r="D98" t="s">
        <v>558</v>
      </c>
      <c r="E98" s="150">
        <v>1730.1000000000001</v>
      </c>
      <c r="F98" t="s">
        <v>565</v>
      </c>
      <c r="G98" s="149">
        <v>38.486016400930154</v>
      </c>
    </row>
    <row r="99" spans="1:7" x14ac:dyDescent="0.25">
      <c r="A99" t="s">
        <v>194</v>
      </c>
      <c r="B99" t="s">
        <v>76</v>
      </c>
      <c r="C99" t="s">
        <v>322</v>
      </c>
      <c r="D99" t="s">
        <v>558</v>
      </c>
      <c r="E99" s="150">
        <v>1730.1000000000001</v>
      </c>
      <c r="F99" t="s">
        <v>565</v>
      </c>
      <c r="G99" s="149">
        <v>38.486016400930154</v>
      </c>
    </row>
    <row r="100" spans="1:7" x14ac:dyDescent="0.25">
      <c r="A100" t="s">
        <v>194</v>
      </c>
      <c r="B100" t="s">
        <v>76</v>
      </c>
      <c r="C100" t="s">
        <v>321</v>
      </c>
      <c r="D100" t="s">
        <v>558</v>
      </c>
      <c r="E100" s="150">
        <v>1730.1000000000001</v>
      </c>
      <c r="F100" t="s">
        <v>565</v>
      </c>
      <c r="G100" s="149">
        <v>38.486016400930154</v>
      </c>
    </row>
    <row r="101" spans="1:7" x14ac:dyDescent="0.25">
      <c r="A101" t="s">
        <v>194</v>
      </c>
      <c r="B101" t="s">
        <v>76</v>
      </c>
      <c r="C101" t="s">
        <v>320</v>
      </c>
      <c r="D101" t="s">
        <v>558</v>
      </c>
      <c r="E101" s="150">
        <v>1730.1000000000001</v>
      </c>
      <c r="F101" t="s">
        <v>565</v>
      </c>
      <c r="G101" s="149">
        <v>38.486016400930154</v>
      </c>
    </row>
    <row r="102" spans="1:7" x14ac:dyDescent="0.25">
      <c r="A102" t="s">
        <v>194</v>
      </c>
      <c r="B102" t="s">
        <v>76</v>
      </c>
      <c r="C102" t="s">
        <v>319</v>
      </c>
      <c r="D102" t="s">
        <v>558</v>
      </c>
      <c r="E102" s="150">
        <v>1730.1000000000001</v>
      </c>
      <c r="F102" t="s">
        <v>565</v>
      </c>
      <c r="G102" s="149">
        <v>38.486016400930154</v>
      </c>
    </row>
    <row r="103" spans="1:7" x14ac:dyDescent="0.25">
      <c r="A103" t="s">
        <v>194</v>
      </c>
      <c r="B103" t="s">
        <v>76</v>
      </c>
      <c r="C103" t="s">
        <v>318</v>
      </c>
      <c r="D103" t="s">
        <v>558</v>
      </c>
      <c r="E103" s="150">
        <v>1730.1000000000001</v>
      </c>
      <c r="F103" t="s">
        <v>565</v>
      </c>
      <c r="G103" s="149">
        <v>38.486016400930154</v>
      </c>
    </row>
    <row r="104" spans="1:7" x14ac:dyDescent="0.25">
      <c r="A104" t="s">
        <v>194</v>
      </c>
      <c r="B104" t="s">
        <v>76</v>
      </c>
      <c r="C104" t="s">
        <v>317</v>
      </c>
      <c r="D104" t="s">
        <v>558</v>
      </c>
      <c r="E104" s="150">
        <v>1730.1000000000001</v>
      </c>
      <c r="F104" t="s">
        <v>565</v>
      </c>
      <c r="G104" s="149">
        <v>38.486016400930154</v>
      </c>
    </row>
    <row r="105" spans="1:7" x14ac:dyDescent="0.25">
      <c r="A105" t="s">
        <v>194</v>
      </c>
      <c r="B105" t="s">
        <v>76</v>
      </c>
      <c r="C105" t="s">
        <v>74</v>
      </c>
      <c r="D105" t="s">
        <v>558</v>
      </c>
      <c r="E105" s="150">
        <v>1730.1000000000001</v>
      </c>
      <c r="F105" t="s">
        <v>565</v>
      </c>
      <c r="G105" s="149">
        <v>38.486016400930154</v>
      </c>
    </row>
    <row r="106" spans="1:7" x14ac:dyDescent="0.25">
      <c r="A106" t="s">
        <v>194</v>
      </c>
      <c r="B106" t="s">
        <v>76</v>
      </c>
      <c r="C106" t="s">
        <v>316</v>
      </c>
      <c r="D106" t="s">
        <v>558</v>
      </c>
      <c r="E106" s="150">
        <v>1730.1000000000001</v>
      </c>
      <c r="F106" t="s">
        <v>565</v>
      </c>
      <c r="G106" s="149">
        <v>38.486016400930154</v>
      </c>
    </row>
    <row r="107" spans="1:7" x14ac:dyDescent="0.25">
      <c r="A107" t="s">
        <v>194</v>
      </c>
      <c r="B107" t="s">
        <v>76</v>
      </c>
      <c r="C107" t="s">
        <v>315</v>
      </c>
      <c r="D107" t="s">
        <v>558</v>
      </c>
      <c r="E107" s="150">
        <v>1730.1000000000001</v>
      </c>
      <c r="F107" t="s">
        <v>565</v>
      </c>
      <c r="G107" s="149">
        <v>38.486016400930154</v>
      </c>
    </row>
    <row r="108" spans="1:7" x14ac:dyDescent="0.25">
      <c r="A108" t="s">
        <v>194</v>
      </c>
      <c r="B108" t="s">
        <v>76</v>
      </c>
      <c r="C108" t="s">
        <v>314</v>
      </c>
      <c r="D108" t="s">
        <v>558</v>
      </c>
      <c r="E108" s="150">
        <v>1730.1000000000001</v>
      </c>
      <c r="F108" t="s">
        <v>565</v>
      </c>
      <c r="G108" s="149">
        <v>38.486016400930154</v>
      </c>
    </row>
    <row r="109" spans="1:7" x14ac:dyDescent="0.25">
      <c r="A109" t="s">
        <v>194</v>
      </c>
      <c r="B109" t="s">
        <v>76</v>
      </c>
      <c r="C109" t="s">
        <v>313</v>
      </c>
      <c r="D109" t="s">
        <v>558</v>
      </c>
      <c r="E109" s="150">
        <v>1730.1000000000001</v>
      </c>
      <c r="F109" t="s">
        <v>565</v>
      </c>
      <c r="G109" s="149">
        <v>38.486016400930154</v>
      </c>
    </row>
    <row r="110" spans="1:7" x14ac:dyDescent="0.25">
      <c r="A110" t="s">
        <v>194</v>
      </c>
      <c r="B110" t="s">
        <v>76</v>
      </c>
      <c r="C110" t="s">
        <v>312</v>
      </c>
      <c r="D110" t="s">
        <v>558</v>
      </c>
      <c r="E110" s="150">
        <v>1730.1000000000001</v>
      </c>
      <c r="F110" t="s">
        <v>565</v>
      </c>
      <c r="G110" s="149">
        <v>38.486016400930154</v>
      </c>
    </row>
    <row r="111" spans="1:7" x14ac:dyDescent="0.25">
      <c r="A111" t="s">
        <v>194</v>
      </c>
      <c r="B111" t="s">
        <v>52</v>
      </c>
      <c r="C111" t="s">
        <v>323</v>
      </c>
      <c r="D111" t="s">
        <v>558</v>
      </c>
      <c r="E111" s="150">
        <v>1730.1000000000001</v>
      </c>
      <c r="F111" t="s">
        <v>565</v>
      </c>
      <c r="G111" s="149">
        <v>38.486016400930154</v>
      </c>
    </row>
    <row r="112" spans="1:7" x14ac:dyDescent="0.25">
      <c r="A112" t="s">
        <v>194</v>
      </c>
      <c r="B112" t="s">
        <v>52</v>
      </c>
      <c r="C112" t="s">
        <v>322</v>
      </c>
      <c r="D112" t="s">
        <v>558</v>
      </c>
      <c r="E112" s="150">
        <v>1730.1000000000001</v>
      </c>
      <c r="F112" t="s">
        <v>565</v>
      </c>
      <c r="G112" s="149">
        <v>38.486016400930154</v>
      </c>
    </row>
    <row r="113" spans="1:7" x14ac:dyDescent="0.25">
      <c r="A113" t="s">
        <v>194</v>
      </c>
      <c r="B113" t="s">
        <v>52</v>
      </c>
      <c r="C113" t="s">
        <v>321</v>
      </c>
      <c r="D113" t="s">
        <v>558</v>
      </c>
      <c r="E113" s="150">
        <v>1730.1000000000001</v>
      </c>
      <c r="F113" t="s">
        <v>565</v>
      </c>
      <c r="G113" s="149">
        <v>38.486016400930154</v>
      </c>
    </row>
    <row r="114" spans="1:7" x14ac:dyDescent="0.25">
      <c r="A114" t="s">
        <v>194</v>
      </c>
      <c r="B114" t="s">
        <v>52</v>
      </c>
      <c r="C114" t="s">
        <v>320</v>
      </c>
      <c r="D114" t="s">
        <v>558</v>
      </c>
      <c r="E114" s="150">
        <v>1730.1000000000001</v>
      </c>
      <c r="F114" t="s">
        <v>565</v>
      </c>
      <c r="G114" s="149">
        <v>38.486016400930154</v>
      </c>
    </row>
    <row r="115" spans="1:7" x14ac:dyDescent="0.25">
      <c r="A115" t="s">
        <v>194</v>
      </c>
      <c r="B115" t="s">
        <v>52</v>
      </c>
      <c r="C115" t="s">
        <v>319</v>
      </c>
      <c r="D115" t="s">
        <v>558</v>
      </c>
      <c r="E115" s="150">
        <v>1730.1000000000001</v>
      </c>
      <c r="F115" t="s">
        <v>565</v>
      </c>
      <c r="G115" s="149">
        <v>38.486016400930154</v>
      </c>
    </row>
    <row r="116" spans="1:7" x14ac:dyDescent="0.25">
      <c r="A116" t="s">
        <v>194</v>
      </c>
      <c r="B116" t="s">
        <v>52</v>
      </c>
      <c r="C116" t="s">
        <v>318</v>
      </c>
      <c r="D116" t="s">
        <v>558</v>
      </c>
      <c r="E116" s="150">
        <v>1730.1000000000001</v>
      </c>
      <c r="F116" t="s">
        <v>565</v>
      </c>
      <c r="G116" s="149">
        <v>38.486016400930154</v>
      </c>
    </row>
    <row r="117" spans="1:7" x14ac:dyDescent="0.25">
      <c r="A117" t="s">
        <v>194</v>
      </c>
      <c r="B117" t="s">
        <v>52</v>
      </c>
      <c r="C117" t="s">
        <v>317</v>
      </c>
      <c r="D117" t="s">
        <v>558</v>
      </c>
      <c r="E117" s="150">
        <v>1730.1000000000001</v>
      </c>
      <c r="F117" t="s">
        <v>565</v>
      </c>
      <c r="G117" s="149">
        <v>38.486016400930154</v>
      </c>
    </row>
    <row r="118" spans="1:7" x14ac:dyDescent="0.25">
      <c r="A118" t="s">
        <v>194</v>
      </c>
      <c r="B118" t="s">
        <v>52</v>
      </c>
      <c r="C118" t="s">
        <v>74</v>
      </c>
      <c r="D118" t="s">
        <v>558</v>
      </c>
      <c r="E118" s="150">
        <v>1730.1000000000001</v>
      </c>
      <c r="F118" t="s">
        <v>565</v>
      </c>
      <c r="G118" s="149">
        <v>38.486016400930154</v>
      </c>
    </row>
    <row r="119" spans="1:7" x14ac:dyDescent="0.25">
      <c r="A119" t="s">
        <v>194</v>
      </c>
      <c r="B119" t="s">
        <v>52</v>
      </c>
      <c r="C119" t="s">
        <v>316</v>
      </c>
      <c r="D119" t="s">
        <v>558</v>
      </c>
      <c r="E119" s="150">
        <v>1730.1000000000001</v>
      </c>
      <c r="F119" t="s">
        <v>565</v>
      </c>
      <c r="G119" s="149">
        <v>38.486016400930154</v>
      </c>
    </row>
    <row r="120" spans="1:7" x14ac:dyDescent="0.25">
      <c r="A120" t="s">
        <v>194</v>
      </c>
      <c r="B120" t="s">
        <v>52</v>
      </c>
      <c r="C120" t="s">
        <v>315</v>
      </c>
      <c r="D120" t="s">
        <v>558</v>
      </c>
      <c r="E120" s="150">
        <v>1730.1000000000001</v>
      </c>
      <c r="F120" t="s">
        <v>565</v>
      </c>
      <c r="G120" s="149">
        <v>38.486016400930154</v>
      </c>
    </row>
    <row r="121" spans="1:7" x14ac:dyDescent="0.25">
      <c r="A121" t="s">
        <v>194</v>
      </c>
      <c r="B121" t="s">
        <v>52</v>
      </c>
      <c r="C121" t="s">
        <v>314</v>
      </c>
      <c r="D121" t="s">
        <v>558</v>
      </c>
      <c r="E121" s="150">
        <v>1730.1000000000001</v>
      </c>
      <c r="F121" t="s">
        <v>565</v>
      </c>
      <c r="G121" s="149">
        <v>38.486016400930154</v>
      </c>
    </row>
    <row r="122" spans="1:7" x14ac:dyDescent="0.25">
      <c r="A122" t="s">
        <v>194</v>
      </c>
      <c r="B122" t="s">
        <v>52</v>
      </c>
      <c r="C122" t="s">
        <v>313</v>
      </c>
      <c r="D122" t="s">
        <v>558</v>
      </c>
      <c r="E122" s="150">
        <v>1730.1000000000001</v>
      </c>
      <c r="F122" t="s">
        <v>565</v>
      </c>
      <c r="G122" s="149">
        <v>38.486016400930154</v>
      </c>
    </row>
    <row r="123" spans="1:7" x14ac:dyDescent="0.25">
      <c r="A123" t="s">
        <v>194</v>
      </c>
      <c r="B123" t="s">
        <v>52</v>
      </c>
      <c r="C123" t="s">
        <v>312</v>
      </c>
      <c r="D123" t="s">
        <v>558</v>
      </c>
      <c r="E123" s="150">
        <v>1730.1000000000001</v>
      </c>
      <c r="F123" t="s">
        <v>565</v>
      </c>
      <c r="G123" s="149">
        <v>38.486016400930154</v>
      </c>
    </row>
    <row r="124" spans="1:7" x14ac:dyDescent="0.25">
      <c r="A124" t="s">
        <v>194</v>
      </c>
      <c r="B124" t="s">
        <v>76</v>
      </c>
      <c r="C124" t="s">
        <v>323</v>
      </c>
      <c r="D124" t="s">
        <v>447</v>
      </c>
      <c r="E124" s="150">
        <v>4698.2134829043753</v>
      </c>
      <c r="F124" t="s">
        <v>566</v>
      </c>
      <c r="G124" s="149">
        <v>104.51160115492107</v>
      </c>
    </row>
    <row r="125" spans="1:7" x14ac:dyDescent="0.25">
      <c r="A125" t="s">
        <v>194</v>
      </c>
      <c r="B125" t="s">
        <v>52</v>
      </c>
      <c r="C125" t="s">
        <v>323</v>
      </c>
      <c r="D125" t="s">
        <v>447</v>
      </c>
      <c r="E125" s="150">
        <v>4698.2134829043753</v>
      </c>
      <c r="F125" t="s">
        <v>566</v>
      </c>
      <c r="G125" s="149">
        <v>104.51160115492107</v>
      </c>
    </row>
    <row r="126" spans="1:7" x14ac:dyDescent="0.25">
      <c r="A126" t="s">
        <v>194</v>
      </c>
      <c r="B126" t="s">
        <v>76</v>
      </c>
      <c r="C126" t="s">
        <v>322</v>
      </c>
      <c r="D126" t="s">
        <v>444</v>
      </c>
      <c r="E126" s="150">
        <v>126827.56911879641</v>
      </c>
      <c r="F126" t="s">
        <v>566</v>
      </c>
      <c r="G126" s="149">
        <v>2821.2750160083815</v>
      </c>
    </row>
    <row r="127" spans="1:7" x14ac:dyDescent="0.25">
      <c r="A127" t="s">
        <v>194</v>
      </c>
      <c r="B127" t="s">
        <v>76</v>
      </c>
      <c r="C127" t="s">
        <v>321</v>
      </c>
      <c r="D127" t="s">
        <v>444</v>
      </c>
      <c r="E127" s="150">
        <v>11028.484271199688</v>
      </c>
      <c r="F127" t="s">
        <v>566</v>
      </c>
      <c r="G127" s="149">
        <v>245.32826226159838</v>
      </c>
    </row>
    <row r="128" spans="1:7" x14ac:dyDescent="0.25">
      <c r="A128" t="s">
        <v>194</v>
      </c>
      <c r="B128" t="s">
        <v>76</v>
      </c>
      <c r="C128" t="s">
        <v>319</v>
      </c>
      <c r="D128" t="s">
        <v>444</v>
      </c>
      <c r="E128" s="150">
        <v>222407.76613586038</v>
      </c>
      <c r="F128" t="s">
        <v>566</v>
      </c>
      <c r="G128" s="149">
        <v>4947.4532889422344</v>
      </c>
    </row>
    <row r="129" spans="1:7" x14ac:dyDescent="0.25">
      <c r="A129" t="s">
        <v>194</v>
      </c>
      <c r="B129" t="s">
        <v>76</v>
      </c>
      <c r="C129" t="s">
        <v>318</v>
      </c>
      <c r="D129" t="s">
        <v>444</v>
      </c>
      <c r="E129" s="150">
        <v>441139.37084798748</v>
      </c>
      <c r="F129" t="s">
        <v>566</v>
      </c>
      <c r="G129" s="149">
        <v>9813.1304904639346</v>
      </c>
    </row>
    <row r="130" spans="1:7" x14ac:dyDescent="0.25">
      <c r="A130" t="s">
        <v>194</v>
      </c>
      <c r="B130" t="s">
        <v>76</v>
      </c>
      <c r="C130" t="s">
        <v>317</v>
      </c>
      <c r="D130" t="s">
        <v>444</v>
      </c>
      <c r="E130" s="150">
        <v>52936.724501758508</v>
      </c>
      <c r="F130" t="s">
        <v>566</v>
      </c>
      <c r="G130" s="149">
        <v>1177.5756588556724</v>
      </c>
    </row>
    <row r="131" spans="1:7" x14ac:dyDescent="0.25">
      <c r="A131" t="s">
        <v>194</v>
      </c>
      <c r="B131" t="s">
        <v>76</v>
      </c>
      <c r="C131" t="s">
        <v>74</v>
      </c>
      <c r="D131" t="s">
        <v>444</v>
      </c>
      <c r="E131" s="150">
        <v>330854.52813599067</v>
      </c>
      <c r="F131" t="s">
        <v>566</v>
      </c>
      <c r="G131" s="149">
        <v>7359.8478678479523</v>
      </c>
    </row>
    <row r="132" spans="1:7" x14ac:dyDescent="0.25">
      <c r="A132" t="s">
        <v>194</v>
      </c>
      <c r="B132" t="s">
        <v>76</v>
      </c>
      <c r="C132" t="s">
        <v>316</v>
      </c>
      <c r="D132" t="s">
        <v>444</v>
      </c>
      <c r="E132" s="150">
        <v>45952.017796665372</v>
      </c>
      <c r="F132" t="s">
        <v>566</v>
      </c>
      <c r="G132" s="149">
        <v>1022.20109275666</v>
      </c>
    </row>
    <row r="133" spans="1:7" x14ac:dyDescent="0.25">
      <c r="A133" t="s">
        <v>194</v>
      </c>
      <c r="B133" t="s">
        <v>76</v>
      </c>
      <c r="C133" t="s">
        <v>314</v>
      </c>
      <c r="D133" t="s">
        <v>444</v>
      </c>
      <c r="E133" s="150">
        <v>32754.598285463071</v>
      </c>
      <c r="F133" t="s">
        <v>566</v>
      </c>
      <c r="G133" s="149">
        <v>728.62493891694714</v>
      </c>
    </row>
    <row r="134" spans="1:7" x14ac:dyDescent="0.25">
      <c r="A134" t="s">
        <v>194</v>
      </c>
      <c r="B134" t="s">
        <v>76</v>
      </c>
      <c r="C134" t="s">
        <v>312</v>
      </c>
      <c r="D134" t="s">
        <v>444</v>
      </c>
      <c r="E134" s="150">
        <v>11028.484271199688</v>
      </c>
      <c r="F134" t="s">
        <v>566</v>
      </c>
      <c r="G134" s="149">
        <v>245.32826226159838</v>
      </c>
    </row>
    <row r="135" spans="1:7" x14ac:dyDescent="0.25">
      <c r="A135" t="s">
        <v>194</v>
      </c>
      <c r="B135" t="s">
        <v>52</v>
      </c>
      <c r="C135" t="s">
        <v>322</v>
      </c>
      <c r="D135" t="s">
        <v>444</v>
      </c>
      <c r="E135" s="150">
        <v>126827.56911879641</v>
      </c>
      <c r="F135" t="s">
        <v>566</v>
      </c>
      <c r="G135" s="149">
        <v>2821.2750160083815</v>
      </c>
    </row>
    <row r="136" spans="1:7" x14ac:dyDescent="0.25">
      <c r="A136" t="s">
        <v>194</v>
      </c>
      <c r="B136" t="s">
        <v>52</v>
      </c>
      <c r="C136" t="s">
        <v>321</v>
      </c>
      <c r="D136" t="s">
        <v>444</v>
      </c>
      <c r="E136" s="150">
        <v>11028.484271199688</v>
      </c>
      <c r="F136" t="s">
        <v>566</v>
      </c>
      <c r="G136" s="149">
        <v>245.32826226159838</v>
      </c>
    </row>
    <row r="137" spans="1:7" x14ac:dyDescent="0.25">
      <c r="A137" t="s">
        <v>194</v>
      </c>
      <c r="B137" t="s">
        <v>52</v>
      </c>
      <c r="C137" t="s">
        <v>319</v>
      </c>
      <c r="D137" t="s">
        <v>444</v>
      </c>
      <c r="E137" s="150">
        <v>222407.76613586038</v>
      </c>
      <c r="F137" t="s">
        <v>566</v>
      </c>
      <c r="G137" s="149">
        <v>4947.4532889422344</v>
      </c>
    </row>
    <row r="138" spans="1:7" x14ac:dyDescent="0.25">
      <c r="A138" t="s">
        <v>194</v>
      </c>
      <c r="B138" t="s">
        <v>52</v>
      </c>
      <c r="C138" t="s">
        <v>318</v>
      </c>
      <c r="D138" t="s">
        <v>444</v>
      </c>
      <c r="E138" s="150">
        <v>441139.37084798748</v>
      </c>
      <c r="F138" t="s">
        <v>566</v>
      </c>
      <c r="G138" s="149">
        <v>9813.1304904639346</v>
      </c>
    </row>
    <row r="139" spans="1:7" x14ac:dyDescent="0.25">
      <c r="A139" t="s">
        <v>194</v>
      </c>
      <c r="B139" t="s">
        <v>52</v>
      </c>
      <c r="C139" t="s">
        <v>317</v>
      </c>
      <c r="D139" t="s">
        <v>444</v>
      </c>
      <c r="E139" s="150">
        <v>52936.724501758508</v>
      </c>
      <c r="F139" t="s">
        <v>566</v>
      </c>
      <c r="G139" s="149">
        <v>1177.5756588556724</v>
      </c>
    </row>
    <row r="140" spans="1:7" x14ac:dyDescent="0.25">
      <c r="A140" t="s">
        <v>194</v>
      </c>
      <c r="B140" t="s">
        <v>52</v>
      </c>
      <c r="C140" t="s">
        <v>74</v>
      </c>
      <c r="D140" t="s">
        <v>444</v>
      </c>
      <c r="E140" s="150">
        <v>330854.52813599067</v>
      </c>
      <c r="F140" t="s">
        <v>566</v>
      </c>
      <c r="G140" s="149">
        <v>7359.8478678479523</v>
      </c>
    </row>
    <row r="141" spans="1:7" x14ac:dyDescent="0.25">
      <c r="A141" t="s">
        <v>194</v>
      </c>
      <c r="B141" t="s">
        <v>52</v>
      </c>
      <c r="C141" t="s">
        <v>316</v>
      </c>
      <c r="D141" t="s">
        <v>444</v>
      </c>
      <c r="E141" s="150">
        <v>45952.017796665372</v>
      </c>
      <c r="F141" t="s">
        <v>566</v>
      </c>
      <c r="G141" s="149">
        <v>1022.20109275666</v>
      </c>
    </row>
    <row r="142" spans="1:7" x14ac:dyDescent="0.25">
      <c r="A142" t="s">
        <v>194</v>
      </c>
      <c r="B142" t="s">
        <v>52</v>
      </c>
      <c r="C142" t="s">
        <v>314</v>
      </c>
      <c r="D142" t="s">
        <v>444</v>
      </c>
      <c r="E142" s="150">
        <v>32754.598285463071</v>
      </c>
      <c r="F142" t="s">
        <v>566</v>
      </c>
      <c r="G142" s="149">
        <v>728.62493891694714</v>
      </c>
    </row>
    <row r="143" spans="1:7" x14ac:dyDescent="0.25">
      <c r="A143" t="s">
        <v>194</v>
      </c>
      <c r="B143" t="s">
        <v>52</v>
      </c>
      <c r="C143" t="s">
        <v>312</v>
      </c>
      <c r="D143" t="s">
        <v>444</v>
      </c>
      <c r="E143" s="150">
        <v>11028.484271199688</v>
      </c>
      <c r="F143" t="s">
        <v>566</v>
      </c>
      <c r="G143" s="149">
        <v>245.32826226159838</v>
      </c>
    </row>
    <row r="144" spans="1:7" x14ac:dyDescent="0.25">
      <c r="A144" t="s">
        <v>194</v>
      </c>
      <c r="B144" t="s">
        <v>76</v>
      </c>
      <c r="C144" t="s">
        <v>323</v>
      </c>
      <c r="D144" t="s">
        <v>557</v>
      </c>
      <c r="E144" s="150">
        <v>484.16899999999998</v>
      </c>
      <c r="F144" t="s">
        <v>81</v>
      </c>
      <c r="G144" s="149">
        <v>10.770323145958008</v>
      </c>
    </row>
    <row r="145" spans="1:7" x14ac:dyDescent="0.25">
      <c r="A145" t="s">
        <v>194</v>
      </c>
      <c r="B145" t="s">
        <v>76</v>
      </c>
      <c r="C145" t="s">
        <v>322</v>
      </c>
      <c r="D145" t="s">
        <v>557</v>
      </c>
      <c r="E145" s="150">
        <v>484.16899999999998</v>
      </c>
      <c r="F145" t="s">
        <v>81</v>
      </c>
      <c r="G145" s="149">
        <v>10.770323145958008</v>
      </c>
    </row>
    <row r="146" spans="1:7" x14ac:dyDescent="0.25">
      <c r="A146" t="s">
        <v>194</v>
      </c>
      <c r="B146" t="s">
        <v>76</v>
      </c>
      <c r="C146" t="s">
        <v>321</v>
      </c>
      <c r="D146" t="s">
        <v>557</v>
      </c>
      <c r="E146" s="150">
        <v>484.16899999999998</v>
      </c>
      <c r="F146" t="s">
        <v>81</v>
      </c>
      <c r="G146" s="149">
        <v>10.770323145958008</v>
      </c>
    </row>
    <row r="147" spans="1:7" x14ac:dyDescent="0.25">
      <c r="A147" t="s">
        <v>194</v>
      </c>
      <c r="B147" t="s">
        <v>76</v>
      </c>
      <c r="C147" t="s">
        <v>320</v>
      </c>
      <c r="D147" t="s">
        <v>557</v>
      </c>
      <c r="E147" s="150">
        <v>484.16899999999998</v>
      </c>
      <c r="F147" t="s">
        <v>81</v>
      </c>
      <c r="G147" s="149">
        <v>10.770323145958008</v>
      </c>
    </row>
    <row r="148" spans="1:7" x14ac:dyDescent="0.25">
      <c r="A148" t="s">
        <v>194</v>
      </c>
      <c r="B148" t="s">
        <v>76</v>
      </c>
      <c r="C148" t="s">
        <v>319</v>
      </c>
      <c r="D148" t="s">
        <v>557</v>
      </c>
      <c r="E148" s="150">
        <v>484.16899999999998</v>
      </c>
      <c r="F148" t="s">
        <v>81</v>
      </c>
      <c r="G148" s="149">
        <v>10.770323145958008</v>
      </c>
    </row>
    <row r="149" spans="1:7" x14ac:dyDescent="0.25">
      <c r="A149" t="s">
        <v>194</v>
      </c>
      <c r="B149" t="s">
        <v>76</v>
      </c>
      <c r="C149" t="s">
        <v>318</v>
      </c>
      <c r="D149" t="s">
        <v>557</v>
      </c>
      <c r="E149" s="150">
        <v>484.16899999999998</v>
      </c>
      <c r="F149" t="s">
        <v>81</v>
      </c>
      <c r="G149" s="149">
        <v>10.770323145958008</v>
      </c>
    </row>
    <row r="150" spans="1:7" x14ac:dyDescent="0.25">
      <c r="A150" t="s">
        <v>194</v>
      </c>
      <c r="B150" t="s">
        <v>76</v>
      </c>
      <c r="C150" t="s">
        <v>317</v>
      </c>
      <c r="D150" t="s">
        <v>557</v>
      </c>
      <c r="E150" s="150">
        <v>484.16899999999998</v>
      </c>
      <c r="F150" t="s">
        <v>81</v>
      </c>
      <c r="G150" s="149">
        <v>10.770323145958008</v>
      </c>
    </row>
    <row r="151" spans="1:7" x14ac:dyDescent="0.25">
      <c r="A151" t="s">
        <v>194</v>
      </c>
      <c r="B151" t="s">
        <v>76</v>
      </c>
      <c r="C151" t="s">
        <v>74</v>
      </c>
      <c r="D151" t="s">
        <v>557</v>
      </c>
      <c r="E151" s="150">
        <v>484.16899999999998</v>
      </c>
      <c r="F151" t="s">
        <v>81</v>
      </c>
      <c r="G151" s="149">
        <v>10.770323145958008</v>
      </c>
    </row>
    <row r="152" spans="1:7" x14ac:dyDescent="0.25">
      <c r="A152" t="s">
        <v>194</v>
      </c>
      <c r="B152" t="s">
        <v>76</v>
      </c>
      <c r="C152" t="s">
        <v>316</v>
      </c>
      <c r="D152" t="s">
        <v>557</v>
      </c>
      <c r="E152" s="150">
        <v>484.16899999999998</v>
      </c>
      <c r="F152" t="s">
        <v>81</v>
      </c>
      <c r="G152" s="149">
        <v>10.770323145958008</v>
      </c>
    </row>
    <row r="153" spans="1:7" x14ac:dyDescent="0.25">
      <c r="A153" t="s">
        <v>194</v>
      </c>
      <c r="B153" t="s">
        <v>76</v>
      </c>
      <c r="C153" t="s">
        <v>315</v>
      </c>
      <c r="D153" t="s">
        <v>557</v>
      </c>
      <c r="E153" s="150">
        <v>484.16899999999998</v>
      </c>
      <c r="F153" t="s">
        <v>81</v>
      </c>
      <c r="G153" s="149">
        <v>10.770323145958008</v>
      </c>
    </row>
    <row r="154" spans="1:7" x14ac:dyDescent="0.25">
      <c r="A154" t="s">
        <v>194</v>
      </c>
      <c r="B154" t="s">
        <v>76</v>
      </c>
      <c r="C154" t="s">
        <v>314</v>
      </c>
      <c r="D154" t="s">
        <v>557</v>
      </c>
      <c r="E154" s="150">
        <v>484.16899999999998</v>
      </c>
      <c r="F154" t="s">
        <v>81</v>
      </c>
      <c r="G154" s="149">
        <v>10.770323145958008</v>
      </c>
    </row>
    <row r="155" spans="1:7" x14ac:dyDescent="0.25">
      <c r="A155" t="s">
        <v>194</v>
      </c>
      <c r="B155" t="s">
        <v>76</v>
      </c>
      <c r="C155" t="s">
        <v>313</v>
      </c>
      <c r="D155" t="s">
        <v>557</v>
      </c>
      <c r="E155" s="150">
        <v>484.16899999999998</v>
      </c>
      <c r="F155" t="s">
        <v>81</v>
      </c>
      <c r="G155" s="149">
        <v>10.770323145958008</v>
      </c>
    </row>
    <row r="156" spans="1:7" x14ac:dyDescent="0.25">
      <c r="A156" t="s">
        <v>194</v>
      </c>
      <c r="B156" t="s">
        <v>76</v>
      </c>
      <c r="C156" t="s">
        <v>312</v>
      </c>
      <c r="D156" t="s">
        <v>557</v>
      </c>
      <c r="E156" s="150">
        <v>484.16899999999998</v>
      </c>
      <c r="F156" t="s">
        <v>81</v>
      </c>
      <c r="G156" s="149">
        <v>10.770323145958008</v>
      </c>
    </row>
    <row r="157" spans="1:7" x14ac:dyDescent="0.25">
      <c r="A157" t="s">
        <v>194</v>
      </c>
      <c r="B157" t="s">
        <v>52</v>
      </c>
      <c r="C157" t="s">
        <v>323</v>
      </c>
      <c r="D157" t="s">
        <v>557</v>
      </c>
      <c r="E157" s="150">
        <v>484.16899999999998</v>
      </c>
      <c r="F157" t="s">
        <v>81</v>
      </c>
      <c r="G157" s="149">
        <v>10.770323145958008</v>
      </c>
    </row>
    <row r="158" spans="1:7" x14ac:dyDescent="0.25">
      <c r="A158" t="s">
        <v>194</v>
      </c>
      <c r="B158" t="s">
        <v>52</v>
      </c>
      <c r="C158" t="s">
        <v>322</v>
      </c>
      <c r="D158" t="s">
        <v>557</v>
      </c>
      <c r="E158" s="150">
        <v>484.16899999999998</v>
      </c>
      <c r="F158" t="s">
        <v>81</v>
      </c>
      <c r="G158" s="149">
        <v>10.770323145958008</v>
      </c>
    </row>
    <row r="159" spans="1:7" x14ac:dyDescent="0.25">
      <c r="A159" t="s">
        <v>194</v>
      </c>
      <c r="B159" t="s">
        <v>52</v>
      </c>
      <c r="C159" t="s">
        <v>321</v>
      </c>
      <c r="D159" t="s">
        <v>557</v>
      </c>
      <c r="E159" s="150">
        <v>484.16899999999998</v>
      </c>
      <c r="F159" t="s">
        <v>81</v>
      </c>
      <c r="G159" s="149">
        <v>10.770323145958008</v>
      </c>
    </row>
    <row r="160" spans="1:7" x14ac:dyDescent="0.25">
      <c r="A160" t="s">
        <v>194</v>
      </c>
      <c r="B160" t="s">
        <v>52</v>
      </c>
      <c r="C160" t="s">
        <v>320</v>
      </c>
      <c r="D160" t="s">
        <v>557</v>
      </c>
      <c r="E160" s="150">
        <v>484.16899999999998</v>
      </c>
      <c r="F160" t="s">
        <v>81</v>
      </c>
      <c r="G160" s="149">
        <v>10.770323145958008</v>
      </c>
    </row>
    <row r="161" spans="1:7" x14ac:dyDescent="0.25">
      <c r="A161" t="s">
        <v>194</v>
      </c>
      <c r="B161" t="s">
        <v>52</v>
      </c>
      <c r="C161" t="s">
        <v>319</v>
      </c>
      <c r="D161" t="s">
        <v>557</v>
      </c>
      <c r="E161" s="150">
        <v>484.16899999999998</v>
      </c>
      <c r="F161" t="s">
        <v>81</v>
      </c>
      <c r="G161" s="149">
        <v>10.770323145958008</v>
      </c>
    </row>
    <row r="162" spans="1:7" x14ac:dyDescent="0.25">
      <c r="A162" t="s">
        <v>194</v>
      </c>
      <c r="B162" t="s">
        <v>52</v>
      </c>
      <c r="C162" t="s">
        <v>318</v>
      </c>
      <c r="D162" t="s">
        <v>557</v>
      </c>
      <c r="E162" s="150">
        <v>484.16899999999998</v>
      </c>
      <c r="F162" t="s">
        <v>81</v>
      </c>
      <c r="G162" s="149">
        <v>10.770323145958008</v>
      </c>
    </row>
    <row r="163" spans="1:7" x14ac:dyDescent="0.25">
      <c r="A163" t="s">
        <v>194</v>
      </c>
      <c r="B163" t="s">
        <v>52</v>
      </c>
      <c r="C163" t="s">
        <v>317</v>
      </c>
      <c r="D163" t="s">
        <v>557</v>
      </c>
      <c r="E163" s="150">
        <v>484.16899999999998</v>
      </c>
      <c r="F163" t="s">
        <v>81</v>
      </c>
      <c r="G163" s="149">
        <v>10.770323145958008</v>
      </c>
    </row>
    <row r="164" spans="1:7" x14ac:dyDescent="0.25">
      <c r="A164" t="s">
        <v>194</v>
      </c>
      <c r="B164" t="s">
        <v>52</v>
      </c>
      <c r="C164" t="s">
        <v>74</v>
      </c>
      <c r="D164" t="s">
        <v>557</v>
      </c>
      <c r="E164" s="150">
        <v>484.16899999999998</v>
      </c>
      <c r="F164" t="s">
        <v>81</v>
      </c>
      <c r="G164" s="149">
        <v>10.770323145958008</v>
      </c>
    </row>
    <row r="165" spans="1:7" x14ac:dyDescent="0.25">
      <c r="A165" t="s">
        <v>194</v>
      </c>
      <c r="B165" t="s">
        <v>52</v>
      </c>
      <c r="C165" t="s">
        <v>316</v>
      </c>
      <c r="D165" t="s">
        <v>557</v>
      </c>
      <c r="E165" s="150">
        <v>484.16899999999998</v>
      </c>
      <c r="F165" t="s">
        <v>81</v>
      </c>
      <c r="G165" s="149">
        <v>10.770323145958008</v>
      </c>
    </row>
    <row r="166" spans="1:7" x14ac:dyDescent="0.25">
      <c r="A166" t="s">
        <v>194</v>
      </c>
      <c r="B166" t="s">
        <v>52</v>
      </c>
      <c r="C166" t="s">
        <v>315</v>
      </c>
      <c r="D166" t="s">
        <v>557</v>
      </c>
      <c r="E166" s="150">
        <v>484.16899999999998</v>
      </c>
      <c r="F166" t="s">
        <v>81</v>
      </c>
      <c r="G166" s="149">
        <v>10.770323145958008</v>
      </c>
    </row>
    <row r="167" spans="1:7" x14ac:dyDescent="0.25">
      <c r="A167" t="s">
        <v>194</v>
      </c>
      <c r="B167" t="s">
        <v>52</v>
      </c>
      <c r="C167" t="s">
        <v>314</v>
      </c>
      <c r="D167" t="s">
        <v>557</v>
      </c>
      <c r="E167" s="150">
        <v>484.16899999999998</v>
      </c>
      <c r="F167" t="s">
        <v>81</v>
      </c>
      <c r="G167" s="149">
        <v>10.770323145958008</v>
      </c>
    </row>
    <row r="168" spans="1:7" x14ac:dyDescent="0.25">
      <c r="A168" t="s">
        <v>194</v>
      </c>
      <c r="B168" t="s">
        <v>52</v>
      </c>
      <c r="C168" t="s">
        <v>313</v>
      </c>
      <c r="D168" t="s">
        <v>557</v>
      </c>
      <c r="E168" s="150">
        <v>484.16899999999998</v>
      </c>
      <c r="F168" t="s">
        <v>81</v>
      </c>
      <c r="G168" s="149">
        <v>10.770323145958008</v>
      </c>
    </row>
    <row r="169" spans="1:7" x14ac:dyDescent="0.25">
      <c r="A169" t="s">
        <v>194</v>
      </c>
      <c r="B169" t="s">
        <v>52</v>
      </c>
      <c r="C169" t="s">
        <v>312</v>
      </c>
      <c r="D169" t="s">
        <v>557</v>
      </c>
      <c r="E169" s="150">
        <v>484.16899999999998</v>
      </c>
      <c r="F169" t="s">
        <v>81</v>
      </c>
      <c r="G169" s="149">
        <v>10.770323145958008</v>
      </c>
    </row>
    <row r="170" spans="1:7" x14ac:dyDescent="0.25">
      <c r="A170" t="s">
        <v>194</v>
      </c>
      <c r="B170" t="s">
        <v>76</v>
      </c>
      <c r="C170" t="s">
        <v>323</v>
      </c>
      <c r="D170" t="s">
        <v>556</v>
      </c>
      <c r="E170" s="150">
        <v>763.42000000000007</v>
      </c>
      <c r="F170" t="s">
        <v>81</v>
      </c>
      <c r="G170" s="149">
        <v>16.982252263336278</v>
      </c>
    </row>
    <row r="171" spans="1:7" x14ac:dyDescent="0.25">
      <c r="A171" t="s">
        <v>194</v>
      </c>
      <c r="B171" t="s">
        <v>76</v>
      </c>
      <c r="C171" t="s">
        <v>322</v>
      </c>
      <c r="D171" t="s">
        <v>556</v>
      </c>
      <c r="E171" s="150">
        <v>763.42000000000007</v>
      </c>
      <c r="F171" t="s">
        <v>81</v>
      </c>
      <c r="G171" s="149">
        <v>16.982252263336278</v>
      </c>
    </row>
    <row r="172" spans="1:7" x14ac:dyDescent="0.25">
      <c r="A172" t="s">
        <v>194</v>
      </c>
      <c r="B172" t="s">
        <v>76</v>
      </c>
      <c r="C172" t="s">
        <v>321</v>
      </c>
      <c r="D172" t="s">
        <v>556</v>
      </c>
      <c r="E172" s="150">
        <v>763.42000000000007</v>
      </c>
      <c r="F172" t="s">
        <v>81</v>
      </c>
      <c r="G172" s="149">
        <v>16.982252263336278</v>
      </c>
    </row>
    <row r="173" spans="1:7" x14ac:dyDescent="0.25">
      <c r="A173" t="s">
        <v>194</v>
      </c>
      <c r="B173" t="s">
        <v>76</v>
      </c>
      <c r="C173" t="s">
        <v>320</v>
      </c>
      <c r="D173" t="s">
        <v>556</v>
      </c>
      <c r="E173" s="150">
        <v>763.42000000000007</v>
      </c>
      <c r="F173" t="s">
        <v>81</v>
      </c>
      <c r="G173" s="149">
        <v>16.982252263336278</v>
      </c>
    </row>
    <row r="174" spans="1:7" x14ac:dyDescent="0.25">
      <c r="A174" t="s">
        <v>194</v>
      </c>
      <c r="B174" t="s">
        <v>76</v>
      </c>
      <c r="C174" t="s">
        <v>319</v>
      </c>
      <c r="D174" t="s">
        <v>556</v>
      </c>
      <c r="E174" s="150">
        <v>763.42000000000007</v>
      </c>
      <c r="F174" t="s">
        <v>81</v>
      </c>
      <c r="G174" s="149">
        <v>16.982252263336278</v>
      </c>
    </row>
    <row r="175" spans="1:7" x14ac:dyDescent="0.25">
      <c r="A175" t="s">
        <v>194</v>
      </c>
      <c r="B175" t="s">
        <v>76</v>
      </c>
      <c r="C175" t="s">
        <v>318</v>
      </c>
      <c r="D175" t="s">
        <v>556</v>
      </c>
      <c r="E175" s="150">
        <v>763.42000000000007</v>
      </c>
      <c r="F175" t="s">
        <v>81</v>
      </c>
      <c r="G175" s="149">
        <v>16.982252263336278</v>
      </c>
    </row>
    <row r="176" spans="1:7" x14ac:dyDescent="0.25">
      <c r="A176" t="s">
        <v>194</v>
      </c>
      <c r="B176" t="s">
        <v>76</v>
      </c>
      <c r="C176" t="s">
        <v>317</v>
      </c>
      <c r="D176" t="s">
        <v>556</v>
      </c>
      <c r="E176" s="150">
        <v>763.42000000000007</v>
      </c>
      <c r="F176" t="s">
        <v>81</v>
      </c>
      <c r="G176" s="149">
        <v>16.982252263336278</v>
      </c>
    </row>
    <row r="177" spans="1:7" x14ac:dyDescent="0.25">
      <c r="A177" t="s">
        <v>194</v>
      </c>
      <c r="B177" t="s">
        <v>76</v>
      </c>
      <c r="C177" t="s">
        <v>74</v>
      </c>
      <c r="D177" t="s">
        <v>556</v>
      </c>
      <c r="E177" s="150">
        <v>763.42000000000007</v>
      </c>
      <c r="F177" t="s">
        <v>81</v>
      </c>
      <c r="G177" s="149">
        <v>16.982252263336278</v>
      </c>
    </row>
    <row r="178" spans="1:7" x14ac:dyDescent="0.25">
      <c r="A178" t="s">
        <v>194</v>
      </c>
      <c r="B178" t="s">
        <v>76</v>
      </c>
      <c r="C178" t="s">
        <v>316</v>
      </c>
      <c r="D178" t="s">
        <v>556</v>
      </c>
      <c r="E178" s="150">
        <v>763.42000000000007</v>
      </c>
      <c r="F178" t="s">
        <v>81</v>
      </c>
      <c r="G178" s="149">
        <v>16.982252263336278</v>
      </c>
    </row>
    <row r="179" spans="1:7" x14ac:dyDescent="0.25">
      <c r="A179" t="s">
        <v>194</v>
      </c>
      <c r="B179" t="s">
        <v>76</v>
      </c>
      <c r="C179" t="s">
        <v>315</v>
      </c>
      <c r="D179" t="s">
        <v>556</v>
      </c>
      <c r="E179" s="150">
        <v>763.42000000000007</v>
      </c>
      <c r="F179" t="s">
        <v>81</v>
      </c>
      <c r="G179" s="149">
        <v>16.982252263336278</v>
      </c>
    </row>
    <row r="180" spans="1:7" x14ac:dyDescent="0.25">
      <c r="A180" t="s">
        <v>194</v>
      </c>
      <c r="B180" t="s">
        <v>76</v>
      </c>
      <c r="C180" t="s">
        <v>314</v>
      </c>
      <c r="D180" t="s">
        <v>556</v>
      </c>
      <c r="E180" s="150">
        <v>763.42000000000007</v>
      </c>
      <c r="F180" t="s">
        <v>81</v>
      </c>
      <c r="G180" s="149">
        <v>16.982252263336278</v>
      </c>
    </row>
    <row r="181" spans="1:7" x14ac:dyDescent="0.25">
      <c r="A181" t="s">
        <v>194</v>
      </c>
      <c r="B181" t="s">
        <v>76</v>
      </c>
      <c r="C181" t="s">
        <v>313</v>
      </c>
      <c r="D181" t="s">
        <v>556</v>
      </c>
      <c r="E181" s="150">
        <v>763.42000000000007</v>
      </c>
      <c r="F181" t="s">
        <v>81</v>
      </c>
      <c r="G181" s="149">
        <v>16.982252263336278</v>
      </c>
    </row>
    <row r="182" spans="1:7" x14ac:dyDescent="0.25">
      <c r="A182" t="s">
        <v>194</v>
      </c>
      <c r="B182" t="s">
        <v>76</v>
      </c>
      <c r="C182" t="s">
        <v>312</v>
      </c>
      <c r="D182" t="s">
        <v>556</v>
      </c>
      <c r="E182" s="150">
        <v>763.42000000000007</v>
      </c>
      <c r="F182" t="s">
        <v>81</v>
      </c>
      <c r="G182" s="149">
        <v>16.982252263336278</v>
      </c>
    </row>
    <row r="183" spans="1:7" x14ac:dyDescent="0.25">
      <c r="A183" t="s">
        <v>194</v>
      </c>
      <c r="B183" t="s">
        <v>52</v>
      </c>
      <c r="C183" t="s">
        <v>323</v>
      </c>
      <c r="D183" t="s">
        <v>556</v>
      </c>
      <c r="E183" s="150">
        <v>763.42000000000007</v>
      </c>
      <c r="F183" t="s">
        <v>81</v>
      </c>
      <c r="G183" s="149">
        <v>16.982252263336278</v>
      </c>
    </row>
    <row r="184" spans="1:7" x14ac:dyDescent="0.25">
      <c r="A184" t="s">
        <v>194</v>
      </c>
      <c r="B184" t="s">
        <v>52</v>
      </c>
      <c r="C184" t="s">
        <v>322</v>
      </c>
      <c r="D184" t="s">
        <v>556</v>
      </c>
      <c r="E184" s="150">
        <v>763.42000000000007</v>
      </c>
      <c r="F184" t="s">
        <v>81</v>
      </c>
      <c r="G184" s="149">
        <v>16.982252263336278</v>
      </c>
    </row>
    <row r="185" spans="1:7" x14ac:dyDescent="0.25">
      <c r="A185" t="s">
        <v>194</v>
      </c>
      <c r="B185" t="s">
        <v>52</v>
      </c>
      <c r="C185" t="s">
        <v>321</v>
      </c>
      <c r="D185" t="s">
        <v>556</v>
      </c>
      <c r="E185" s="150">
        <v>763.42000000000007</v>
      </c>
      <c r="F185" t="s">
        <v>81</v>
      </c>
      <c r="G185" s="149">
        <v>16.982252263336278</v>
      </c>
    </row>
    <row r="186" spans="1:7" x14ac:dyDescent="0.25">
      <c r="A186" t="s">
        <v>194</v>
      </c>
      <c r="B186" t="s">
        <v>52</v>
      </c>
      <c r="C186" t="s">
        <v>320</v>
      </c>
      <c r="D186" t="s">
        <v>556</v>
      </c>
      <c r="E186" s="150">
        <v>763.42000000000007</v>
      </c>
      <c r="F186" t="s">
        <v>81</v>
      </c>
      <c r="G186" s="149">
        <v>16.982252263336278</v>
      </c>
    </row>
    <row r="187" spans="1:7" x14ac:dyDescent="0.25">
      <c r="A187" t="s">
        <v>194</v>
      </c>
      <c r="B187" t="s">
        <v>52</v>
      </c>
      <c r="C187" t="s">
        <v>319</v>
      </c>
      <c r="D187" t="s">
        <v>556</v>
      </c>
      <c r="E187" s="150">
        <v>763.42000000000007</v>
      </c>
      <c r="F187" t="s">
        <v>81</v>
      </c>
      <c r="G187" s="149">
        <v>16.982252263336278</v>
      </c>
    </row>
    <row r="188" spans="1:7" x14ac:dyDescent="0.25">
      <c r="A188" t="s">
        <v>194</v>
      </c>
      <c r="B188" t="s">
        <v>52</v>
      </c>
      <c r="C188" t="s">
        <v>318</v>
      </c>
      <c r="D188" t="s">
        <v>556</v>
      </c>
      <c r="E188" s="150">
        <v>763.42000000000007</v>
      </c>
      <c r="F188" t="s">
        <v>81</v>
      </c>
      <c r="G188" s="149">
        <v>16.982252263336278</v>
      </c>
    </row>
    <row r="189" spans="1:7" x14ac:dyDescent="0.25">
      <c r="A189" t="s">
        <v>194</v>
      </c>
      <c r="B189" t="s">
        <v>52</v>
      </c>
      <c r="C189" t="s">
        <v>317</v>
      </c>
      <c r="D189" t="s">
        <v>556</v>
      </c>
      <c r="E189" s="150">
        <v>763.42000000000007</v>
      </c>
      <c r="F189" t="s">
        <v>81</v>
      </c>
      <c r="G189" s="149">
        <v>16.982252263336278</v>
      </c>
    </row>
    <row r="190" spans="1:7" x14ac:dyDescent="0.25">
      <c r="A190" t="s">
        <v>194</v>
      </c>
      <c r="B190" t="s">
        <v>52</v>
      </c>
      <c r="C190" t="s">
        <v>74</v>
      </c>
      <c r="D190" t="s">
        <v>556</v>
      </c>
      <c r="E190" s="150">
        <v>763.42000000000007</v>
      </c>
      <c r="F190" t="s">
        <v>81</v>
      </c>
      <c r="G190" s="149">
        <v>16.982252263336278</v>
      </c>
    </row>
    <row r="191" spans="1:7" x14ac:dyDescent="0.25">
      <c r="A191" t="s">
        <v>194</v>
      </c>
      <c r="B191" t="s">
        <v>52</v>
      </c>
      <c r="C191" t="s">
        <v>316</v>
      </c>
      <c r="D191" t="s">
        <v>556</v>
      </c>
      <c r="E191" s="150">
        <v>763.42000000000007</v>
      </c>
      <c r="F191" t="s">
        <v>81</v>
      </c>
      <c r="G191" s="149">
        <v>16.982252263336278</v>
      </c>
    </row>
    <row r="192" spans="1:7" x14ac:dyDescent="0.25">
      <c r="A192" t="s">
        <v>194</v>
      </c>
      <c r="B192" t="s">
        <v>52</v>
      </c>
      <c r="C192" t="s">
        <v>315</v>
      </c>
      <c r="D192" t="s">
        <v>556</v>
      </c>
      <c r="E192" s="150">
        <v>763.42000000000007</v>
      </c>
      <c r="F192" t="s">
        <v>81</v>
      </c>
      <c r="G192" s="149">
        <v>16.982252263336278</v>
      </c>
    </row>
    <row r="193" spans="1:7" x14ac:dyDescent="0.25">
      <c r="A193" t="s">
        <v>194</v>
      </c>
      <c r="B193" t="s">
        <v>52</v>
      </c>
      <c r="C193" t="s">
        <v>314</v>
      </c>
      <c r="D193" t="s">
        <v>556</v>
      </c>
      <c r="E193" s="150">
        <v>763.42000000000007</v>
      </c>
      <c r="F193" t="s">
        <v>81</v>
      </c>
      <c r="G193" s="149">
        <v>16.982252263336278</v>
      </c>
    </row>
    <row r="194" spans="1:7" x14ac:dyDescent="0.25">
      <c r="A194" t="s">
        <v>194</v>
      </c>
      <c r="B194" t="s">
        <v>52</v>
      </c>
      <c r="C194" t="s">
        <v>313</v>
      </c>
      <c r="D194" t="s">
        <v>556</v>
      </c>
      <c r="E194" s="150">
        <v>763.42000000000007</v>
      </c>
      <c r="F194" t="s">
        <v>81</v>
      </c>
      <c r="G194" s="149">
        <v>16.982252263336278</v>
      </c>
    </row>
    <row r="195" spans="1:7" x14ac:dyDescent="0.25">
      <c r="A195" t="s">
        <v>194</v>
      </c>
      <c r="B195" t="s">
        <v>52</v>
      </c>
      <c r="C195" t="s">
        <v>312</v>
      </c>
      <c r="D195" t="s">
        <v>556</v>
      </c>
      <c r="E195" s="150">
        <v>763.42000000000007</v>
      </c>
      <c r="F195" t="s">
        <v>81</v>
      </c>
      <c r="G195" s="149">
        <v>16.982252263336278</v>
      </c>
    </row>
    <row r="196" spans="1:7" x14ac:dyDescent="0.25">
      <c r="A196" t="s">
        <v>194</v>
      </c>
      <c r="B196" t="s">
        <v>76</v>
      </c>
      <c r="C196" t="s">
        <v>323</v>
      </c>
      <c r="D196" t="s">
        <v>438</v>
      </c>
      <c r="E196" s="150">
        <v>9580.1819893241627</v>
      </c>
      <c r="F196" t="s">
        <v>265</v>
      </c>
      <c r="G196" s="149">
        <v>422.19842999368512</v>
      </c>
    </row>
    <row r="197" spans="1:7" x14ac:dyDescent="0.25">
      <c r="A197" t="s">
        <v>194</v>
      </c>
      <c r="B197" t="s">
        <v>76</v>
      </c>
      <c r="C197" t="s">
        <v>322</v>
      </c>
      <c r="D197" t="s">
        <v>438</v>
      </c>
      <c r="E197" s="150">
        <v>10628.357983565438</v>
      </c>
      <c r="F197" t="s">
        <v>265</v>
      </c>
      <c r="G197" s="149">
        <v>468.39152524165496</v>
      </c>
    </row>
    <row r="198" spans="1:7" x14ac:dyDescent="0.25">
      <c r="A198" t="s">
        <v>194</v>
      </c>
      <c r="B198" t="s">
        <v>76</v>
      </c>
      <c r="C198" t="s">
        <v>320</v>
      </c>
      <c r="D198" t="s">
        <v>438</v>
      </c>
      <c r="E198" s="150">
        <v>20846.241451903537</v>
      </c>
      <c r="F198" t="s">
        <v>265</v>
      </c>
      <c r="G198" s="149">
        <v>918.69344674983984</v>
      </c>
    </row>
    <row r="199" spans="1:7" x14ac:dyDescent="0.25">
      <c r="A199" t="s">
        <v>194</v>
      </c>
      <c r="B199" t="s">
        <v>76</v>
      </c>
      <c r="C199" t="s">
        <v>319</v>
      </c>
      <c r="D199" t="s">
        <v>438</v>
      </c>
      <c r="E199" s="150">
        <v>19746.756143258797</v>
      </c>
      <c r="F199" t="s">
        <v>265</v>
      </c>
      <c r="G199" s="149">
        <v>870.23915103518414</v>
      </c>
    </row>
    <row r="200" spans="1:7" x14ac:dyDescent="0.25">
      <c r="A200" t="s">
        <v>194</v>
      </c>
      <c r="B200" t="s">
        <v>76</v>
      </c>
      <c r="C200" t="s">
        <v>317</v>
      </c>
      <c r="D200" t="s">
        <v>438</v>
      </c>
      <c r="E200" s="150">
        <v>15825.258542426076</v>
      </c>
      <c r="F200" t="s">
        <v>265</v>
      </c>
      <c r="G200" s="149">
        <v>697.41882965292029</v>
      </c>
    </row>
    <row r="201" spans="1:7" x14ac:dyDescent="0.25">
      <c r="A201" t="s">
        <v>194</v>
      </c>
      <c r="B201" t="s">
        <v>76</v>
      </c>
      <c r="C201" t="s">
        <v>316</v>
      </c>
      <c r="D201" t="s">
        <v>438</v>
      </c>
      <c r="E201" s="150">
        <v>10782.285926775687</v>
      </c>
      <c r="F201" t="s">
        <v>265</v>
      </c>
      <c r="G201" s="149">
        <v>475.17512664170613</v>
      </c>
    </row>
    <row r="202" spans="1:7" x14ac:dyDescent="0.25">
      <c r="A202" t="s">
        <v>194</v>
      </c>
      <c r="B202" t="s">
        <v>76</v>
      </c>
      <c r="C202" t="s">
        <v>315</v>
      </c>
      <c r="D202" t="s">
        <v>438</v>
      </c>
      <c r="E202" s="150">
        <v>15524.732558063173</v>
      </c>
      <c r="F202" t="s">
        <v>265</v>
      </c>
      <c r="G202" s="149">
        <v>684.17465549091401</v>
      </c>
    </row>
    <row r="203" spans="1:7" x14ac:dyDescent="0.25">
      <c r="A203" t="s">
        <v>194</v>
      </c>
      <c r="B203" t="s">
        <v>76</v>
      </c>
      <c r="C203" t="s">
        <v>314</v>
      </c>
      <c r="D203" t="s">
        <v>438</v>
      </c>
      <c r="E203" s="150">
        <v>12167.637415668039</v>
      </c>
      <c r="F203" t="s">
        <v>265</v>
      </c>
      <c r="G203" s="149">
        <v>536.22753924217147</v>
      </c>
    </row>
    <row r="204" spans="1:7" x14ac:dyDescent="0.25">
      <c r="A204" t="s">
        <v>194</v>
      </c>
      <c r="B204" t="s">
        <v>76</v>
      </c>
      <c r="C204" t="s">
        <v>313</v>
      </c>
      <c r="D204" t="s">
        <v>438</v>
      </c>
      <c r="E204" s="150">
        <v>10577.048669162032</v>
      </c>
      <c r="F204" t="s">
        <v>265</v>
      </c>
      <c r="G204" s="149">
        <v>466.13032477497171</v>
      </c>
    </row>
    <row r="205" spans="1:7" x14ac:dyDescent="0.25">
      <c r="A205" t="s">
        <v>194</v>
      </c>
      <c r="B205" t="s">
        <v>52</v>
      </c>
      <c r="C205" t="s">
        <v>323</v>
      </c>
      <c r="D205" t="s">
        <v>438</v>
      </c>
      <c r="E205" s="150">
        <v>9580.1819893241627</v>
      </c>
      <c r="F205" t="s">
        <v>265</v>
      </c>
      <c r="G205" s="149">
        <v>422.19842999368512</v>
      </c>
    </row>
    <row r="206" spans="1:7" x14ac:dyDescent="0.25">
      <c r="A206" t="s">
        <v>194</v>
      </c>
      <c r="B206" t="s">
        <v>52</v>
      </c>
      <c r="C206" t="s">
        <v>322</v>
      </c>
      <c r="D206" t="s">
        <v>438</v>
      </c>
      <c r="E206" s="150">
        <v>10628.357983565438</v>
      </c>
      <c r="F206" t="s">
        <v>265</v>
      </c>
      <c r="G206" s="149">
        <v>468.39152524165496</v>
      </c>
    </row>
    <row r="207" spans="1:7" x14ac:dyDescent="0.25">
      <c r="A207" t="s">
        <v>194</v>
      </c>
      <c r="B207" t="s">
        <v>52</v>
      </c>
      <c r="C207" t="s">
        <v>320</v>
      </c>
      <c r="D207" t="s">
        <v>438</v>
      </c>
      <c r="E207" s="150">
        <v>20846.241451903537</v>
      </c>
      <c r="F207" t="s">
        <v>265</v>
      </c>
      <c r="G207" s="149">
        <v>918.69344674983984</v>
      </c>
    </row>
    <row r="208" spans="1:7" x14ac:dyDescent="0.25">
      <c r="A208" t="s">
        <v>194</v>
      </c>
      <c r="B208" t="s">
        <v>52</v>
      </c>
      <c r="C208" t="s">
        <v>319</v>
      </c>
      <c r="D208" t="s">
        <v>438</v>
      </c>
      <c r="E208" s="150">
        <v>19746.756143258797</v>
      </c>
      <c r="F208" t="s">
        <v>265</v>
      </c>
      <c r="G208" s="149">
        <v>870.23915103518414</v>
      </c>
    </row>
    <row r="209" spans="1:7" x14ac:dyDescent="0.25">
      <c r="A209" t="s">
        <v>194</v>
      </c>
      <c r="B209" t="s">
        <v>52</v>
      </c>
      <c r="C209" t="s">
        <v>317</v>
      </c>
      <c r="D209" t="s">
        <v>438</v>
      </c>
      <c r="E209" s="150">
        <v>15825.258542426076</v>
      </c>
      <c r="F209" t="s">
        <v>265</v>
      </c>
      <c r="G209" s="149">
        <v>697.41882965292029</v>
      </c>
    </row>
    <row r="210" spans="1:7" x14ac:dyDescent="0.25">
      <c r="A210" t="s">
        <v>194</v>
      </c>
      <c r="B210" t="s">
        <v>52</v>
      </c>
      <c r="C210" t="s">
        <v>316</v>
      </c>
      <c r="D210" t="s">
        <v>438</v>
      </c>
      <c r="E210" s="150">
        <v>10782.285926775687</v>
      </c>
      <c r="F210" t="s">
        <v>265</v>
      </c>
      <c r="G210" s="149">
        <v>475.17512664170613</v>
      </c>
    </row>
    <row r="211" spans="1:7" x14ac:dyDescent="0.25">
      <c r="A211" t="s">
        <v>194</v>
      </c>
      <c r="B211" t="s">
        <v>52</v>
      </c>
      <c r="C211" t="s">
        <v>315</v>
      </c>
      <c r="D211" t="s">
        <v>438</v>
      </c>
      <c r="E211" s="150">
        <v>15524.732558063173</v>
      </c>
      <c r="F211" t="s">
        <v>265</v>
      </c>
      <c r="G211" s="149">
        <v>684.17465549091401</v>
      </c>
    </row>
    <row r="212" spans="1:7" x14ac:dyDescent="0.25">
      <c r="A212" t="s">
        <v>194</v>
      </c>
      <c r="B212" t="s">
        <v>52</v>
      </c>
      <c r="C212" t="s">
        <v>314</v>
      </c>
      <c r="D212" t="s">
        <v>438</v>
      </c>
      <c r="E212" s="150">
        <v>12167.637415668039</v>
      </c>
      <c r="F212" t="s">
        <v>265</v>
      </c>
      <c r="G212" s="149">
        <v>536.22753924217147</v>
      </c>
    </row>
    <row r="213" spans="1:7" x14ac:dyDescent="0.25">
      <c r="A213" t="s">
        <v>194</v>
      </c>
      <c r="B213" t="s">
        <v>52</v>
      </c>
      <c r="C213" t="s">
        <v>313</v>
      </c>
      <c r="D213" t="s">
        <v>438</v>
      </c>
      <c r="E213" s="150">
        <v>10577.048669162032</v>
      </c>
      <c r="F213" t="s">
        <v>265</v>
      </c>
      <c r="G213" s="149">
        <v>466.13032477497171</v>
      </c>
    </row>
    <row r="214" spans="1:7" x14ac:dyDescent="0.25">
      <c r="A214" t="s">
        <v>194</v>
      </c>
      <c r="B214" t="s">
        <v>76</v>
      </c>
      <c r="C214" t="s">
        <v>323</v>
      </c>
      <c r="D214" t="s">
        <v>437</v>
      </c>
      <c r="E214" s="150">
        <v>11848.822307629423</v>
      </c>
      <c r="F214" t="s">
        <v>265</v>
      </c>
      <c r="G214" s="149">
        <v>522.17736376302412</v>
      </c>
    </row>
    <row r="215" spans="1:7" x14ac:dyDescent="0.25">
      <c r="A215" t="s">
        <v>194</v>
      </c>
      <c r="B215" t="s">
        <v>76</v>
      </c>
      <c r="C215" t="s">
        <v>322</v>
      </c>
      <c r="D215" t="s">
        <v>437</v>
      </c>
      <c r="E215" s="150">
        <v>13145.212200506998</v>
      </c>
      <c r="F215" t="s">
        <v>265</v>
      </c>
      <c r="G215" s="149">
        <v>579.30924059402003</v>
      </c>
    </row>
    <row r="216" spans="1:7" x14ac:dyDescent="0.25">
      <c r="A216" t="s">
        <v>194</v>
      </c>
      <c r="B216" t="s">
        <v>76</v>
      </c>
      <c r="C216" t="s">
        <v>320</v>
      </c>
      <c r="D216" t="s">
        <v>437</v>
      </c>
      <c r="E216" s="150">
        <v>25782.747240166762</v>
      </c>
      <c r="F216" t="s">
        <v>265</v>
      </c>
      <c r="G216" s="149">
        <v>1136.2451587926819</v>
      </c>
    </row>
    <row r="217" spans="1:7" x14ac:dyDescent="0.25">
      <c r="A217" t="s">
        <v>194</v>
      </c>
      <c r="B217" t="s">
        <v>76</v>
      </c>
      <c r="C217" t="s">
        <v>319</v>
      </c>
      <c r="D217" t="s">
        <v>437</v>
      </c>
      <c r="E217" s="150">
        <v>24422.897702183342</v>
      </c>
      <c r="F217" t="s">
        <v>265</v>
      </c>
      <c r="G217" s="149">
        <v>1076.3166166622689</v>
      </c>
    </row>
    <row r="218" spans="1:7" x14ac:dyDescent="0.25">
      <c r="A218" t="s">
        <v>194</v>
      </c>
      <c r="B218" t="s">
        <v>76</v>
      </c>
      <c r="C218" t="s">
        <v>317</v>
      </c>
      <c r="D218" t="s">
        <v>437</v>
      </c>
      <c r="E218" s="150">
        <v>19572.767683375627</v>
      </c>
      <c r="F218" t="s">
        <v>265</v>
      </c>
      <c r="G218" s="149">
        <v>862.57148306378724</v>
      </c>
    </row>
    <row r="219" spans="1:7" x14ac:dyDescent="0.25">
      <c r="A219" t="s">
        <v>194</v>
      </c>
      <c r="B219" t="s">
        <v>76</v>
      </c>
      <c r="C219" t="s">
        <v>316</v>
      </c>
      <c r="D219" t="s">
        <v>437</v>
      </c>
      <c r="E219" s="150">
        <v>13335.591135824681</v>
      </c>
      <c r="F219" t="s">
        <v>265</v>
      </c>
      <c r="G219" s="149">
        <v>587.69923649227815</v>
      </c>
    </row>
    <row r="220" spans="1:7" x14ac:dyDescent="0.25">
      <c r="A220" t="s">
        <v>194</v>
      </c>
      <c r="B220" t="s">
        <v>76</v>
      </c>
      <c r="C220" t="s">
        <v>315</v>
      </c>
      <c r="D220" t="s">
        <v>437</v>
      </c>
      <c r="E220" s="150">
        <v>19201.075476326805</v>
      </c>
      <c r="F220" t="s">
        <v>265</v>
      </c>
      <c r="G220" s="149">
        <v>846.19101488147351</v>
      </c>
    </row>
    <row r="221" spans="1:7" x14ac:dyDescent="0.25">
      <c r="A221" t="s">
        <v>194</v>
      </c>
      <c r="B221" t="s">
        <v>76</v>
      </c>
      <c r="C221" t="s">
        <v>314</v>
      </c>
      <c r="D221" t="s">
        <v>437</v>
      </c>
      <c r="E221" s="150">
        <v>15049.001553683833</v>
      </c>
      <c r="F221" t="s">
        <v>265</v>
      </c>
      <c r="G221" s="149">
        <v>663.20919957660044</v>
      </c>
    </row>
    <row r="222" spans="1:7" x14ac:dyDescent="0.25">
      <c r="A222" t="s">
        <v>194</v>
      </c>
      <c r="B222" t="s">
        <v>76</v>
      </c>
      <c r="C222" t="s">
        <v>313</v>
      </c>
      <c r="D222" t="s">
        <v>437</v>
      </c>
      <c r="E222" s="150">
        <v>13081.752555401064</v>
      </c>
      <c r="F222" t="s">
        <v>265</v>
      </c>
      <c r="G222" s="149">
        <v>576.51257529459906</v>
      </c>
    </row>
    <row r="223" spans="1:7" x14ac:dyDescent="0.25">
      <c r="A223" t="s">
        <v>194</v>
      </c>
      <c r="B223" t="s">
        <v>52</v>
      </c>
      <c r="C223" t="s">
        <v>323</v>
      </c>
      <c r="D223" t="s">
        <v>437</v>
      </c>
      <c r="E223" s="150">
        <v>11848.822307629423</v>
      </c>
      <c r="F223" t="s">
        <v>265</v>
      </c>
      <c r="G223" s="149">
        <v>522.17736376302412</v>
      </c>
    </row>
    <row r="224" spans="1:7" x14ac:dyDescent="0.25">
      <c r="A224" t="s">
        <v>194</v>
      </c>
      <c r="B224" t="s">
        <v>52</v>
      </c>
      <c r="C224" t="s">
        <v>322</v>
      </c>
      <c r="D224" t="s">
        <v>437</v>
      </c>
      <c r="E224" s="150">
        <v>13145.212200506998</v>
      </c>
      <c r="F224" t="s">
        <v>265</v>
      </c>
      <c r="G224" s="149">
        <v>579.30924059402003</v>
      </c>
    </row>
    <row r="225" spans="1:7" x14ac:dyDescent="0.25">
      <c r="A225" t="s">
        <v>194</v>
      </c>
      <c r="B225" t="s">
        <v>52</v>
      </c>
      <c r="C225" t="s">
        <v>320</v>
      </c>
      <c r="D225" t="s">
        <v>437</v>
      </c>
      <c r="E225" s="150">
        <v>25782.747240166762</v>
      </c>
      <c r="F225" t="s">
        <v>265</v>
      </c>
      <c r="G225" s="149">
        <v>1136.2451587926819</v>
      </c>
    </row>
    <row r="226" spans="1:7" x14ac:dyDescent="0.25">
      <c r="A226" t="s">
        <v>194</v>
      </c>
      <c r="B226" t="s">
        <v>52</v>
      </c>
      <c r="C226" t="s">
        <v>319</v>
      </c>
      <c r="D226" t="s">
        <v>437</v>
      </c>
      <c r="E226" s="150">
        <v>24422.897702183342</v>
      </c>
      <c r="F226" t="s">
        <v>265</v>
      </c>
      <c r="G226" s="149">
        <v>1076.3166166622689</v>
      </c>
    </row>
    <row r="227" spans="1:7" x14ac:dyDescent="0.25">
      <c r="A227" t="s">
        <v>194</v>
      </c>
      <c r="B227" t="s">
        <v>52</v>
      </c>
      <c r="C227" t="s">
        <v>317</v>
      </c>
      <c r="D227" t="s">
        <v>437</v>
      </c>
      <c r="E227" s="150">
        <v>19572.767683375627</v>
      </c>
      <c r="F227" t="s">
        <v>265</v>
      </c>
      <c r="G227" s="149">
        <v>862.57148306378724</v>
      </c>
    </row>
    <row r="228" spans="1:7" x14ac:dyDescent="0.25">
      <c r="A228" t="s">
        <v>194</v>
      </c>
      <c r="B228" t="s">
        <v>52</v>
      </c>
      <c r="C228" t="s">
        <v>316</v>
      </c>
      <c r="D228" t="s">
        <v>437</v>
      </c>
      <c r="E228" s="150">
        <v>13335.591135824681</v>
      </c>
      <c r="F228" t="s">
        <v>265</v>
      </c>
      <c r="G228" s="149">
        <v>587.69923649227815</v>
      </c>
    </row>
    <row r="229" spans="1:7" x14ac:dyDescent="0.25">
      <c r="A229" t="s">
        <v>194</v>
      </c>
      <c r="B229" t="s">
        <v>52</v>
      </c>
      <c r="C229" t="s">
        <v>315</v>
      </c>
      <c r="D229" t="s">
        <v>437</v>
      </c>
      <c r="E229" s="150">
        <v>19201.075476326805</v>
      </c>
      <c r="F229" t="s">
        <v>265</v>
      </c>
      <c r="G229" s="149">
        <v>846.19101488147351</v>
      </c>
    </row>
    <row r="230" spans="1:7" x14ac:dyDescent="0.25">
      <c r="A230" t="s">
        <v>194</v>
      </c>
      <c r="B230" t="s">
        <v>52</v>
      </c>
      <c r="C230" t="s">
        <v>314</v>
      </c>
      <c r="D230" t="s">
        <v>437</v>
      </c>
      <c r="E230" s="150">
        <v>15049.001553683833</v>
      </c>
      <c r="F230" t="s">
        <v>265</v>
      </c>
      <c r="G230" s="149">
        <v>663.20919957660044</v>
      </c>
    </row>
    <row r="231" spans="1:7" x14ac:dyDescent="0.25">
      <c r="A231" t="s">
        <v>194</v>
      </c>
      <c r="B231" t="s">
        <v>52</v>
      </c>
      <c r="C231" t="s">
        <v>313</v>
      </c>
      <c r="D231" t="s">
        <v>437</v>
      </c>
      <c r="E231" s="150">
        <v>13081.752555401064</v>
      </c>
      <c r="F231" t="s">
        <v>265</v>
      </c>
      <c r="G231" s="149">
        <v>576.51257529459906</v>
      </c>
    </row>
    <row r="232" spans="1:7" x14ac:dyDescent="0.25">
      <c r="A232" t="s">
        <v>194</v>
      </c>
      <c r="B232" t="s">
        <v>76</v>
      </c>
      <c r="C232" t="s">
        <v>320</v>
      </c>
      <c r="D232" t="s">
        <v>435</v>
      </c>
      <c r="E232" s="150">
        <v>8181.0640281299129</v>
      </c>
      <c r="F232" t="s">
        <v>265</v>
      </c>
      <c r="G232" s="149">
        <v>360.53932923229661</v>
      </c>
    </row>
    <row r="233" spans="1:7" x14ac:dyDescent="0.25">
      <c r="A233" t="s">
        <v>194</v>
      </c>
      <c r="B233" t="s">
        <v>76</v>
      </c>
      <c r="C233" t="s">
        <v>319</v>
      </c>
      <c r="D233" t="s">
        <v>435</v>
      </c>
      <c r="E233" s="150">
        <v>7749.5733093466843</v>
      </c>
      <c r="F233" t="s">
        <v>265</v>
      </c>
      <c r="G233" s="149">
        <v>341.52354182552966</v>
      </c>
    </row>
    <row r="234" spans="1:7" x14ac:dyDescent="0.25">
      <c r="A234" t="s">
        <v>194</v>
      </c>
      <c r="B234" t="s">
        <v>76</v>
      </c>
      <c r="C234" t="s">
        <v>317</v>
      </c>
      <c r="D234" t="s">
        <v>435</v>
      </c>
      <c r="E234" s="150">
        <v>6210.5897456864768</v>
      </c>
      <c r="F234" t="s">
        <v>265</v>
      </c>
      <c r="G234" s="149">
        <v>273.70056674139317</v>
      </c>
    </row>
    <row r="235" spans="1:7" x14ac:dyDescent="0.25">
      <c r="A235" t="s">
        <v>194</v>
      </c>
      <c r="B235" t="s">
        <v>76</v>
      </c>
      <c r="C235" t="s">
        <v>315</v>
      </c>
      <c r="D235" t="s">
        <v>435</v>
      </c>
      <c r="E235" s="150">
        <v>6092.6489492190885</v>
      </c>
      <c r="F235" t="s">
        <v>265</v>
      </c>
      <c r="G235" s="149">
        <v>268.50291818354475</v>
      </c>
    </row>
    <row r="236" spans="1:7" x14ac:dyDescent="0.25">
      <c r="A236" t="s">
        <v>194</v>
      </c>
      <c r="B236" t="s">
        <v>52</v>
      </c>
      <c r="C236" t="s">
        <v>320</v>
      </c>
      <c r="D236" t="s">
        <v>435</v>
      </c>
      <c r="E236" s="150">
        <v>8181.0640281299129</v>
      </c>
      <c r="F236" t="s">
        <v>265</v>
      </c>
      <c r="G236" s="149">
        <v>360.53932923229661</v>
      </c>
    </row>
    <row r="237" spans="1:7" x14ac:dyDescent="0.25">
      <c r="A237" t="s">
        <v>194</v>
      </c>
      <c r="B237" t="s">
        <v>52</v>
      </c>
      <c r="C237" t="s">
        <v>319</v>
      </c>
      <c r="D237" t="s">
        <v>435</v>
      </c>
      <c r="E237" s="150">
        <v>7749.5733093466843</v>
      </c>
      <c r="F237" t="s">
        <v>265</v>
      </c>
      <c r="G237" s="149">
        <v>341.52354182552966</v>
      </c>
    </row>
    <row r="238" spans="1:7" x14ac:dyDescent="0.25">
      <c r="A238" t="s">
        <v>194</v>
      </c>
      <c r="B238" t="s">
        <v>52</v>
      </c>
      <c r="C238" t="s">
        <v>317</v>
      </c>
      <c r="D238" t="s">
        <v>435</v>
      </c>
      <c r="E238" s="150">
        <v>6210.5897456864768</v>
      </c>
      <c r="F238" t="s">
        <v>265</v>
      </c>
      <c r="G238" s="149">
        <v>273.70056674139317</v>
      </c>
    </row>
    <row r="239" spans="1:7" x14ac:dyDescent="0.25">
      <c r="A239" t="s">
        <v>194</v>
      </c>
      <c r="B239" t="s">
        <v>52</v>
      </c>
      <c r="C239" t="s">
        <v>315</v>
      </c>
      <c r="D239" t="s">
        <v>435</v>
      </c>
      <c r="E239" s="150">
        <v>6092.6489492190885</v>
      </c>
      <c r="F239" t="s">
        <v>265</v>
      </c>
      <c r="G239" s="149">
        <v>268.50291818354475</v>
      </c>
    </row>
    <row r="240" spans="1:7" x14ac:dyDescent="0.25">
      <c r="A240" t="s">
        <v>194</v>
      </c>
      <c r="B240" t="s">
        <v>76</v>
      </c>
      <c r="C240" t="s">
        <v>323</v>
      </c>
      <c r="D240" t="s">
        <v>430</v>
      </c>
      <c r="E240" s="150">
        <v>577.05303446247081</v>
      </c>
      <c r="F240" t="s">
        <v>265</v>
      </c>
      <c r="G240" s="149">
        <v>25.430715767679697</v>
      </c>
    </row>
    <row r="241" spans="1:7" x14ac:dyDescent="0.25">
      <c r="A241" t="s">
        <v>194</v>
      </c>
      <c r="B241" t="s">
        <v>76</v>
      </c>
      <c r="C241" t="s">
        <v>322</v>
      </c>
      <c r="D241" t="s">
        <v>430</v>
      </c>
      <c r="E241" s="150">
        <v>640.18890586884663</v>
      </c>
      <c r="F241" t="s">
        <v>265</v>
      </c>
      <c r="G241" s="149">
        <v>28.213112366591858</v>
      </c>
    </row>
    <row r="242" spans="1:7" x14ac:dyDescent="0.25">
      <c r="A242" t="s">
        <v>194</v>
      </c>
      <c r="B242" t="s">
        <v>76</v>
      </c>
      <c r="C242" t="s">
        <v>321</v>
      </c>
      <c r="D242" t="s">
        <v>430</v>
      </c>
      <c r="E242" s="150">
        <v>318.76992416366033</v>
      </c>
      <c r="F242" t="s">
        <v>265</v>
      </c>
      <c r="G242" s="149">
        <v>14.048184226675399</v>
      </c>
    </row>
    <row r="243" spans="1:7" x14ac:dyDescent="0.25">
      <c r="A243" t="s">
        <v>194</v>
      </c>
      <c r="B243" t="s">
        <v>76</v>
      </c>
      <c r="C243" t="s">
        <v>318</v>
      </c>
      <c r="D243" t="s">
        <v>430</v>
      </c>
      <c r="E243" s="150">
        <v>311.70577071959019</v>
      </c>
      <c r="F243" t="s">
        <v>265</v>
      </c>
      <c r="G243" s="149">
        <v>13.736867124699209</v>
      </c>
    </row>
    <row r="244" spans="1:7" x14ac:dyDescent="0.25">
      <c r="A244" t="s">
        <v>194</v>
      </c>
      <c r="B244" t="s">
        <v>76</v>
      </c>
      <c r="C244" t="s">
        <v>74</v>
      </c>
      <c r="D244" t="s">
        <v>430</v>
      </c>
      <c r="E244" s="150">
        <v>322.30200088569541</v>
      </c>
      <c r="F244" t="s">
        <v>265</v>
      </c>
      <c r="G244" s="149">
        <v>14.203842777663496</v>
      </c>
    </row>
    <row r="245" spans="1:7" x14ac:dyDescent="0.25">
      <c r="A245" t="s">
        <v>194</v>
      </c>
      <c r="B245" t="s">
        <v>76</v>
      </c>
      <c r="C245" t="s">
        <v>316</v>
      </c>
      <c r="D245" t="s">
        <v>430</v>
      </c>
      <c r="E245" s="150">
        <v>649.46060726418864</v>
      </c>
      <c r="F245" t="s">
        <v>265</v>
      </c>
      <c r="G245" s="149">
        <v>28.621716062935604</v>
      </c>
    </row>
    <row r="246" spans="1:7" x14ac:dyDescent="0.25">
      <c r="A246" t="s">
        <v>194</v>
      </c>
      <c r="B246" t="s">
        <v>76</v>
      </c>
      <c r="C246" t="s">
        <v>313</v>
      </c>
      <c r="D246" t="s">
        <v>430</v>
      </c>
      <c r="E246" s="150">
        <v>637.09833873706611</v>
      </c>
      <c r="F246" t="s">
        <v>265</v>
      </c>
      <c r="G246" s="149">
        <v>28.076911134477282</v>
      </c>
    </row>
    <row r="247" spans="1:7" x14ac:dyDescent="0.25">
      <c r="A247" t="s">
        <v>194</v>
      </c>
      <c r="B247" t="s">
        <v>52</v>
      </c>
      <c r="C247" t="s">
        <v>323</v>
      </c>
      <c r="D247" t="s">
        <v>430</v>
      </c>
      <c r="E247" s="150">
        <v>577.05303446247081</v>
      </c>
      <c r="F247" t="s">
        <v>265</v>
      </c>
      <c r="G247" s="149">
        <v>25.430715767679697</v>
      </c>
    </row>
    <row r="248" spans="1:7" x14ac:dyDescent="0.25">
      <c r="A248" t="s">
        <v>194</v>
      </c>
      <c r="B248" t="s">
        <v>52</v>
      </c>
      <c r="C248" t="s">
        <v>322</v>
      </c>
      <c r="D248" t="s">
        <v>430</v>
      </c>
      <c r="E248" s="150">
        <v>640.18890586884663</v>
      </c>
      <c r="F248" t="s">
        <v>265</v>
      </c>
      <c r="G248" s="149">
        <v>28.213112366591858</v>
      </c>
    </row>
    <row r="249" spans="1:7" x14ac:dyDescent="0.25">
      <c r="A249" t="s">
        <v>194</v>
      </c>
      <c r="B249" t="s">
        <v>52</v>
      </c>
      <c r="C249" t="s">
        <v>321</v>
      </c>
      <c r="D249" t="s">
        <v>430</v>
      </c>
      <c r="E249" s="150">
        <v>318.76992416366033</v>
      </c>
      <c r="F249" t="s">
        <v>265</v>
      </c>
      <c r="G249" s="149">
        <v>14.048184226675399</v>
      </c>
    </row>
    <row r="250" spans="1:7" x14ac:dyDescent="0.25">
      <c r="A250" t="s">
        <v>194</v>
      </c>
      <c r="B250" t="s">
        <v>52</v>
      </c>
      <c r="C250" t="s">
        <v>318</v>
      </c>
      <c r="D250" t="s">
        <v>430</v>
      </c>
      <c r="E250" s="150">
        <v>311.70577071959019</v>
      </c>
      <c r="F250" t="s">
        <v>265</v>
      </c>
      <c r="G250" s="149">
        <v>13.736867124699209</v>
      </c>
    </row>
    <row r="251" spans="1:7" x14ac:dyDescent="0.25">
      <c r="A251" t="s">
        <v>194</v>
      </c>
      <c r="B251" t="s">
        <v>52</v>
      </c>
      <c r="C251" t="s">
        <v>74</v>
      </c>
      <c r="D251" t="s">
        <v>430</v>
      </c>
      <c r="E251" s="150">
        <v>322.30200088569541</v>
      </c>
      <c r="F251" t="s">
        <v>265</v>
      </c>
      <c r="G251" s="149">
        <v>14.203842777663496</v>
      </c>
    </row>
    <row r="252" spans="1:7" x14ac:dyDescent="0.25">
      <c r="A252" t="s">
        <v>194</v>
      </c>
      <c r="B252" t="s">
        <v>52</v>
      </c>
      <c r="C252" t="s">
        <v>316</v>
      </c>
      <c r="D252" t="s">
        <v>430</v>
      </c>
      <c r="E252" s="150">
        <v>649.46060726418864</v>
      </c>
      <c r="F252" t="s">
        <v>265</v>
      </c>
      <c r="G252" s="149">
        <v>28.621716062935604</v>
      </c>
    </row>
    <row r="253" spans="1:7" x14ac:dyDescent="0.25">
      <c r="A253" t="s">
        <v>194</v>
      </c>
      <c r="B253" t="s">
        <v>52</v>
      </c>
      <c r="C253" t="s">
        <v>313</v>
      </c>
      <c r="D253" t="s">
        <v>430</v>
      </c>
      <c r="E253" s="150">
        <v>637.09833873706611</v>
      </c>
      <c r="F253" t="s">
        <v>265</v>
      </c>
      <c r="G253" s="149">
        <v>28.076911134477282</v>
      </c>
    </row>
    <row r="254" spans="1:7" x14ac:dyDescent="0.25">
      <c r="A254" t="s">
        <v>194</v>
      </c>
      <c r="B254" t="s">
        <v>76</v>
      </c>
      <c r="C254" t="s">
        <v>323</v>
      </c>
      <c r="D254" t="s">
        <v>446</v>
      </c>
      <c r="E254" s="150">
        <v>599.0518892652542</v>
      </c>
      <c r="F254" t="s">
        <v>265</v>
      </c>
      <c r="G254" s="149">
        <v>26.400204861910296</v>
      </c>
    </row>
    <row r="255" spans="1:7" x14ac:dyDescent="0.25">
      <c r="A255" t="s">
        <v>194</v>
      </c>
      <c r="B255" t="s">
        <v>76</v>
      </c>
      <c r="C255" t="s">
        <v>322</v>
      </c>
      <c r="D255" t="s">
        <v>446</v>
      </c>
      <c r="E255" s="150">
        <v>662.18776067163003</v>
      </c>
      <c r="F255" t="s">
        <v>265</v>
      </c>
      <c r="G255" s="149">
        <v>29.182601460822458</v>
      </c>
    </row>
    <row r="256" spans="1:7" x14ac:dyDescent="0.25">
      <c r="A256" t="s">
        <v>194</v>
      </c>
      <c r="B256" t="s">
        <v>76</v>
      </c>
      <c r="C256" t="s">
        <v>321</v>
      </c>
      <c r="D256" t="s">
        <v>446</v>
      </c>
      <c r="E256" s="150">
        <v>356.60795442444783</v>
      </c>
      <c r="F256" t="s">
        <v>265</v>
      </c>
      <c r="G256" s="149">
        <v>15.715705468752034</v>
      </c>
    </row>
    <row r="257" spans="1:7" x14ac:dyDescent="0.25">
      <c r="A257" t="s">
        <v>194</v>
      </c>
      <c r="B257" t="s">
        <v>76</v>
      </c>
      <c r="C257" t="s">
        <v>318</v>
      </c>
      <c r="D257" t="s">
        <v>446</v>
      </c>
      <c r="E257" s="150">
        <v>330.88877210761734</v>
      </c>
      <c r="F257" t="s">
        <v>265</v>
      </c>
      <c r="G257" s="149">
        <v>14.582261614868294</v>
      </c>
    </row>
    <row r="258" spans="1:7" x14ac:dyDescent="0.25">
      <c r="A258" t="s">
        <v>194</v>
      </c>
      <c r="B258" t="s">
        <v>76</v>
      </c>
      <c r="C258" t="s">
        <v>74</v>
      </c>
      <c r="D258" t="s">
        <v>446</v>
      </c>
      <c r="E258" s="150">
        <v>334.44536873683182</v>
      </c>
      <c r="F258" t="s">
        <v>265</v>
      </c>
      <c r="G258" s="149">
        <v>14.739000757678786</v>
      </c>
    </row>
    <row r="259" spans="1:7" x14ac:dyDescent="0.25">
      <c r="A259" t="s">
        <v>194</v>
      </c>
      <c r="B259" t="s">
        <v>76</v>
      </c>
      <c r="C259" t="s">
        <v>316</v>
      </c>
      <c r="D259" t="s">
        <v>446</v>
      </c>
      <c r="E259" s="150">
        <v>662.30793846901418</v>
      </c>
      <c r="F259" t="s">
        <v>265</v>
      </c>
      <c r="G259" s="149">
        <v>29.187897693966278</v>
      </c>
    </row>
    <row r="260" spans="1:7" x14ac:dyDescent="0.25">
      <c r="A260" t="s">
        <v>194</v>
      </c>
      <c r="B260" t="s">
        <v>76</v>
      </c>
      <c r="C260" t="s">
        <v>312</v>
      </c>
      <c r="D260" t="s">
        <v>446</v>
      </c>
      <c r="E260" s="150">
        <v>152.101907961774</v>
      </c>
      <c r="F260" t="s">
        <v>265</v>
      </c>
      <c r="G260" s="149">
        <v>6.7031280629184788</v>
      </c>
    </row>
    <row r="261" spans="1:7" x14ac:dyDescent="0.25">
      <c r="A261" t="s">
        <v>194</v>
      </c>
      <c r="B261" t="s">
        <v>52</v>
      </c>
      <c r="C261" t="s">
        <v>323</v>
      </c>
      <c r="D261" t="s">
        <v>446</v>
      </c>
      <c r="E261" s="150">
        <v>599.0518892652542</v>
      </c>
      <c r="F261" t="s">
        <v>265</v>
      </c>
      <c r="G261" s="149">
        <v>26.400204861910296</v>
      </c>
    </row>
    <row r="262" spans="1:7" x14ac:dyDescent="0.25">
      <c r="A262" t="s">
        <v>194</v>
      </c>
      <c r="B262" t="s">
        <v>52</v>
      </c>
      <c r="C262" t="s">
        <v>322</v>
      </c>
      <c r="D262" t="s">
        <v>446</v>
      </c>
      <c r="E262" s="150">
        <v>662.18776067163003</v>
      </c>
      <c r="F262" t="s">
        <v>265</v>
      </c>
      <c r="G262" s="149">
        <v>29.182601460822458</v>
      </c>
    </row>
    <row r="263" spans="1:7" x14ac:dyDescent="0.25">
      <c r="A263" t="s">
        <v>194</v>
      </c>
      <c r="B263" t="s">
        <v>52</v>
      </c>
      <c r="C263" t="s">
        <v>321</v>
      </c>
      <c r="D263" t="s">
        <v>446</v>
      </c>
      <c r="E263" s="150">
        <v>356.60795442444783</v>
      </c>
      <c r="F263" t="s">
        <v>265</v>
      </c>
      <c r="G263" s="149">
        <v>15.715705468752034</v>
      </c>
    </row>
    <row r="264" spans="1:7" x14ac:dyDescent="0.25">
      <c r="A264" t="s">
        <v>194</v>
      </c>
      <c r="B264" t="s">
        <v>52</v>
      </c>
      <c r="C264" t="s">
        <v>318</v>
      </c>
      <c r="D264" t="s">
        <v>446</v>
      </c>
      <c r="E264" s="150">
        <v>330.88877210761734</v>
      </c>
      <c r="F264" t="s">
        <v>265</v>
      </c>
      <c r="G264" s="149">
        <v>14.582261614868294</v>
      </c>
    </row>
    <row r="265" spans="1:7" x14ac:dyDescent="0.25">
      <c r="A265" t="s">
        <v>194</v>
      </c>
      <c r="B265" t="s">
        <v>52</v>
      </c>
      <c r="C265" t="s">
        <v>74</v>
      </c>
      <c r="D265" t="s">
        <v>446</v>
      </c>
      <c r="E265" s="150">
        <v>334.44536873683182</v>
      </c>
      <c r="F265" t="s">
        <v>265</v>
      </c>
      <c r="G265" s="149">
        <v>14.739000757678786</v>
      </c>
    </row>
    <row r="266" spans="1:7" x14ac:dyDescent="0.25">
      <c r="A266" t="s">
        <v>194</v>
      </c>
      <c r="B266" t="s">
        <v>52</v>
      </c>
      <c r="C266" t="s">
        <v>316</v>
      </c>
      <c r="D266" t="s">
        <v>446</v>
      </c>
      <c r="E266" s="150">
        <v>662.30793846901418</v>
      </c>
      <c r="F266" t="s">
        <v>265</v>
      </c>
      <c r="G266" s="149">
        <v>29.187897693966278</v>
      </c>
    </row>
    <row r="267" spans="1:7" x14ac:dyDescent="0.25">
      <c r="A267" t="s">
        <v>194</v>
      </c>
      <c r="B267" t="s">
        <v>52</v>
      </c>
      <c r="C267" t="s">
        <v>312</v>
      </c>
      <c r="D267" t="s">
        <v>446</v>
      </c>
      <c r="E267" s="150">
        <v>152.101907961774</v>
      </c>
      <c r="F267" t="s">
        <v>265</v>
      </c>
      <c r="G267" s="149">
        <v>6.7031280629184788</v>
      </c>
    </row>
    <row r="268" spans="1:7" x14ac:dyDescent="0.25">
      <c r="A268" t="s">
        <v>194</v>
      </c>
      <c r="B268" t="s">
        <v>76</v>
      </c>
      <c r="C268" t="s">
        <v>320</v>
      </c>
      <c r="D268" t="s">
        <v>428</v>
      </c>
      <c r="E268" s="150">
        <v>4804.2606057204175</v>
      </c>
      <c r="F268" t="s">
        <v>265</v>
      </c>
      <c r="G268" s="149">
        <v>211.7236694747551</v>
      </c>
    </row>
    <row r="269" spans="1:7" x14ac:dyDescent="0.25">
      <c r="A269" t="s">
        <v>194</v>
      </c>
      <c r="B269" t="s">
        <v>76</v>
      </c>
      <c r="C269" t="s">
        <v>319</v>
      </c>
      <c r="D269" t="s">
        <v>428</v>
      </c>
      <c r="E269" s="150">
        <v>4638.4395431623025</v>
      </c>
      <c r="F269" t="s">
        <v>265</v>
      </c>
      <c r="G269" s="149">
        <v>204.4159385412575</v>
      </c>
    </row>
    <row r="270" spans="1:7" x14ac:dyDescent="0.25">
      <c r="A270" t="s">
        <v>194</v>
      </c>
      <c r="B270" t="s">
        <v>76</v>
      </c>
      <c r="C270" t="s">
        <v>315</v>
      </c>
      <c r="D270" t="s">
        <v>428</v>
      </c>
      <c r="E270" s="150">
        <v>4316.7089686120507</v>
      </c>
      <c r="F270" t="s">
        <v>265</v>
      </c>
      <c r="G270" s="149">
        <v>190.23727851084769</v>
      </c>
    </row>
    <row r="271" spans="1:7" x14ac:dyDescent="0.25">
      <c r="A271" t="s">
        <v>194</v>
      </c>
      <c r="B271" t="s">
        <v>52</v>
      </c>
      <c r="C271" t="s">
        <v>320</v>
      </c>
      <c r="D271" t="s">
        <v>428</v>
      </c>
      <c r="E271" s="150">
        <v>4804.2606057204175</v>
      </c>
      <c r="F271" t="s">
        <v>265</v>
      </c>
      <c r="G271" s="149">
        <v>211.7236694747551</v>
      </c>
    </row>
    <row r="272" spans="1:7" x14ac:dyDescent="0.25">
      <c r="A272" t="s">
        <v>194</v>
      </c>
      <c r="B272" t="s">
        <v>52</v>
      </c>
      <c r="C272" t="s">
        <v>319</v>
      </c>
      <c r="D272" t="s">
        <v>428</v>
      </c>
      <c r="E272" s="150">
        <v>4638.4395431623025</v>
      </c>
      <c r="F272" t="s">
        <v>265</v>
      </c>
      <c r="G272" s="149">
        <v>204.4159385412575</v>
      </c>
    </row>
    <row r="273" spans="1:7" x14ac:dyDescent="0.25">
      <c r="A273" t="s">
        <v>194</v>
      </c>
      <c r="B273" t="s">
        <v>52</v>
      </c>
      <c r="C273" t="s">
        <v>315</v>
      </c>
      <c r="D273" t="s">
        <v>428</v>
      </c>
      <c r="E273" s="150">
        <v>4316.7089686120507</v>
      </c>
      <c r="F273" t="s">
        <v>265</v>
      </c>
      <c r="G273" s="149">
        <v>190.23727851084769</v>
      </c>
    </row>
    <row r="274" spans="1:7" x14ac:dyDescent="0.25">
      <c r="A274" t="s">
        <v>194</v>
      </c>
      <c r="B274" t="s">
        <v>76</v>
      </c>
      <c r="C274" t="s">
        <v>313</v>
      </c>
      <c r="D274" t="s">
        <v>441</v>
      </c>
      <c r="E274" s="150">
        <v>476.59300000000007</v>
      </c>
      <c r="F274" t="s">
        <v>81</v>
      </c>
      <c r="G274" s="149">
        <v>10.601795280370213</v>
      </c>
    </row>
    <row r="275" spans="1:7" x14ac:dyDescent="0.25">
      <c r="A275" t="s">
        <v>194</v>
      </c>
      <c r="B275" t="s">
        <v>52</v>
      </c>
      <c r="C275" t="s">
        <v>313</v>
      </c>
      <c r="D275" t="s">
        <v>441</v>
      </c>
      <c r="E275" s="150">
        <v>476.59300000000007</v>
      </c>
      <c r="F275" t="s">
        <v>81</v>
      </c>
      <c r="G275" s="149">
        <v>10.601795280370213</v>
      </c>
    </row>
    <row r="276" spans="1:7" x14ac:dyDescent="0.25">
      <c r="A276" t="s">
        <v>194</v>
      </c>
      <c r="B276" t="s">
        <v>76</v>
      </c>
      <c r="C276" t="s">
        <v>323</v>
      </c>
      <c r="D276" t="s">
        <v>440</v>
      </c>
      <c r="E276" s="150">
        <v>581.91066666666666</v>
      </c>
      <c r="F276" t="s">
        <v>81</v>
      </c>
      <c r="G276" s="149">
        <v>12.944583238662233</v>
      </c>
    </row>
    <row r="277" spans="1:7" x14ac:dyDescent="0.25">
      <c r="A277" t="s">
        <v>194</v>
      </c>
      <c r="B277" t="s">
        <v>76</v>
      </c>
      <c r="C277" t="s">
        <v>318</v>
      </c>
      <c r="D277" t="s">
        <v>440</v>
      </c>
      <c r="E277" s="150">
        <v>667.49766666666653</v>
      </c>
      <c r="F277" t="s">
        <v>81</v>
      </c>
      <c r="G277" s="149">
        <v>14.848463179536404</v>
      </c>
    </row>
    <row r="278" spans="1:7" x14ac:dyDescent="0.25">
      <c r="A278" t="s">
        <v>194</v>
      </c>
      <c r="B278" t="s">
        <v>76</v>
      </c>
      <c r="C278" t="s">
        <v>317</v>
      </c>
      <c r="D278" t="s">
        <v>440</v>
      </c>
      <c r="E278" s="150">
        <v>759.55933333333314</v>
      </c>
      <c r="F278" t="s">
        <v>81</v>
      </c>
      <c r="G278" s="149">
        <v>16.896371862982619</v>
      </c>
    </row>
    <row r="279" spans="1:7" x14ac:dyDescent="0.25">
      <c r="A279" t="s">
        <v>194</v>
      </c>
      <c r="B279" t="s">
        <v>76</v>
      </c>
      <c r="C279" t="s">
        <v>316</v>
      </c>
      <c r="D279" t="s">
        <v>440</v>
      </c>
      <c r="E279" s="150">
        <v>658.19033333333323</v>
      </c>
      <c r="F279" t="s">
        <v>81</v>
      </c>
      <c r="G279" s="149">
        <v>14.641421862089096</v>
      </c>
    </row>
    <row r="280" spans="1:7" x14ac:dyDescent="0.25">
      <c r="A280" t="s">
        <v>194</v>
      </c>
      <c r="B280" t="s">
        <v>76</v>
      </c>
      <c r="C280" t="s">
        <v>315</v>
      </c>
      <c r="D280" t="s">
        <v>440</v>
      </c>
      <c r="E280" s="150">
        <v>679.23299999999995</v>
      </c>
      <c r="F280" t="s">
        <v>81</v>
      </c>
      <c r="G280" s="149">
        <v>15.109515275448231</v>
      </c>
    </row>
    <row r="281" spans="1:7" x14ac:dyDescent="0.25">
      <c r="A281" t="s">
        <v>194</v>
      </c>
      <c r="B281" t="s">
        <v>76</v>
      </c>
      <c r="C281" t="s">
        <v>313</v>
      </c>
      <c r="D281" t="s">
        <v>440</v>
      </c>
      <c r="E281" s="150">
        <v>481.35100000000006</v>
      </c>
      <c r="F281" t="s">
        <v>81</v>
      </c>
      <c r="G281" s="149">
        <v>10.707636830590214</v>
      </c>
    </row>
    <row r="282" spans="1:7" x14ac:dyDescent="0.25">
      <c r="A282" t="s">
        <v>194</v>
      </c>
      <c r="B282" t="s">
        <v>76</v>
      </c>
      <c r="C282" t="s">
        <v>312</v>
      </c>
      <c r="D282" t="s">
        <v>440</v>
      </c>
      <c r="E282" s="150">
        <v>773.72266666666644</v>
      </c>
      <c r="F282" t="s">
        <v>81</v>
      </c>
      <c r="G282" s="149">
        <v>17.21143473735896</v>
      </c>
    </row>
    <row r="283" spans="1:7" x14ac:dyDescent="0.25">
      <c r="A283" t="s">
        <v>194</v>
      </c>
      <c r="B283" t="s">
        <v>52</v>
      </c>
      <c r="C283" t="s">
        <v>323</v>
      </c>
      <c r="D283" t="s">
        <v>440</v>
      </c>
      <c r="E283" s="150">
        <v>581.91066666666666</v>
      </c>
      <c r="F283" t="s">
        <v>81</v>
      </c>
      <c r="G283" s="149">
        <v>12.944583238662233</v>
      </c>
    </row>
    <row r="284" spans="1:7" x14ac:dyDescent="0.25">
      <c r="A284" t="s">
        <v>194</v>
      </c>
      <c r="B284" t="s">
        <v>52</v>
      </c>
      <c r="C284" t="s">
        <v>318</v>
      </c>
      <c r="D284" t="s">
        <v>440</v>
      </c>
      <c r="E284" s="150">
        <v>667.49766666666653</v>
      </c>
      <c r="F284" t="s">
        <v>81</v>
      </c>
      <c r="G284" s="149">
        <v>14.848463179536404</v>
      </c>
    </row>
    <row r="285" spans="1:7" x14ac:dyDescent="0.25">
      <c r="A285" t="s">
        <v>194</v>
      </c>
      <c r="B285" t="s">
        <v>52</v>
      </c>
      <c r="C285" t="s">
        <v>317</v>
      </c>
      <c r="D285" t="s">
        <v>440</v>
      </c>
      <c r="E285" s="150">
        <v>759.55933333333314</v>
      </c>
      <c r="F285" t="s">
        <v>81</v>
      </c>
      <c r="G285" s="149">
        <v>16.896371862982619</v>
      </c>
    </row>
    <row r="286" spans="1:7" x14ac:dyDescent="0.25">
      <c r="A286" t="s">
        <v>194</v>
      </c>
      <c r="B286" t="s">
        <v>52</v>
      </c>
      <c r="C286" t="s">
        <v>316</v>
      </c>
      <c r="D286" t="s">
        <v>440</v>
      </c>
      <c r="E286" s="150">
        <v>658.19033333333323</v>
      </c>
      <c r="F286" t="s">
        <v>81</v>
      </c>
      <c r="G286" s="149">
        <v>14.641421862089096</v>
      </c>
    </row>
    <row r="287" spans="1:7" x14ac:dyDescent="0.25">
      <c r="A287" t="s">
        <v>194</v>
      </c>
      <c r="B287" t="s">
        <v>52</v>
      </c>
      <c r="C287" t="s">
        <v>315</v>
      </c>
      <c r="D287" t="s">
        <v>440</v>
      </c>
      <c r="E287" s="150">
        <v>679.23299999999995</v>
      </c>
      <c r="F287" t="s">
        <v>81</v>
      </c>
      <c r="G287" s="149">
        <v>15.109515275448231</v>
      </c>
    </row>
    <row r="288" spans="1:7" x14ac:dyDescent="0.25">
      <c r="A288" t="s">
        <v>194</v>
      </c>
      <c r="B288" t="s">
        <v>52</v>
      </c>
      <c r="C288" t="s">
        <v>313</v>
      </c>
      <c r="D288" t="s">
        <v>440</v>
      </c>
      <c r="E288" s="150">
        <v>481.35100000000006</v>
      </c>
      <c r="F288" t="s">
        <v>81</v>
      </c>
      <c r="G288" s="149">
        <v>10.707636830590214</v>
      </c>
    </row>
    <row r="289" spans="1:7" x14ac:dyDescent="0.25">
      <c r="A289" t="s">
        <v>194</v>
      </c>
      <c r="B289" t="s">
        <v>52</v>
      </c>
      <c r="C289" t="s">
        <v>312</v>
      </c>
      <c r="D289" t="s">
        <v>440</v>
      </c>
      <c r="E289" s="150">
        <v>773.72266666666644</v>
      </c>
      <c r="F289" t="s">
        <v>81</v>
      </c>
      <c r="G289" s="149">
        <v>17.21143473735896</v>
      </c>
    </row>
    <row r="290" spans="1:7" x14ac:dyDescent="0.25">
      <c r="A290" t="s">
        <v>194</v>
      </c>
      <c r="B290" t="s">
        <v>76</v>
      </c>
      <c r="C290" t="s">
        <v>321</v>
      </c>
      <c r="D290" t="s">
        <v>426</v>
      </c>
      <c r="E290" s="150">
        <v>58.544640000000015</v>
      </c>
      <c r="F290" t="s">
        <v>81</v>
      </c>
      <c r="G290" s="149">
        <v>1.3023235507927586</v>
      </c>
    </row>
    <row r="291" spans="1:7" x14ac:dyDescent="0.25">
      <c r="A291" t="s">
        <v>194</v>
      </c>
      <c r="B291" t="s">
        <v>76</v>
      </c>
      <c r="C291" t="s">
        <v>320</v>
      </c>
      <c r="D291" t="s">
        <v>426</v>
      </c>
      <c r="E291" s="150">
        <v>53.095680000000016</v>
      </c>
      <c r="F291" t="s">
        <v>81</v>
      </c>
      <c r="G291" s="149">
        <v>1.1811116185761168</v>
      </c>
    </row>
    <row r="292" spans="1:7" x14ac:dyDescent="0.25">
      <c r="A292" t="s">
        <v>194</v>
      </c>
      <c r="B292" t="s">
        <v>76</v>
      </c>
      <c r="C292" t="s">
        <v>319</v>
      </c>
      <c r="D292" t="s">
        <v>426</v>
      </c>
      <c r="E292" s="150">
        <v>71.829119999999989</v>
      </c>
      <c r="F292" t="s">
        <v>81</v>
      </c>
      <c r="G292" s="149">
        <v>1.5978363622821683</v>
      </c>
    </row>
    <row r="293" spans="1:7" x14ac:dyDescent="0.25">
      <c r="A293" t="s">
        <v>194</v>
      </c>
      <c r="B293" t="s">
        <v>76</v>
      </c>
      <c r="C293" t="s">
        <v>314</v>
      </c>
      <c r="D293" t="s">
        <v>426</v>
      </c>
      <c r="E293" s="150">
        <v>52.631039999999985</v>
      </c>
      <c r="F293" t="s">
        <v>81</v>
      </c>
      <c r="G293" s="149">
        <v>1.170775717379348</v>
      </c>
    </row>
    <row r="294" spans="1:7" x14ac:dyDescent="0.25">
      <c r="A294" t="s">
        <v>194</v>
      </c>
      <c r="B294" t="s">
        <v>52</v>
      </c>
      <c r="C294" t="s">
        <v>321</v>
      </c>
      <c r="D294" t="s">
        <v>426</v>
      </c>
      <c r="E294" s="150">
        <v>58.544640000000015</v>
      </c>
      <c r="F294" t="s">
        <v>81</v>
      </c>
      <c r="G294" s="149">
        <v>1.3023235507927586</v>
      </c>
    </row>
    <row r="295" spans="1:7" x14ac:dyDescent="0.25">
      <c r="A295" t="s">
        <v>194</v>
      </c>
      <c r="B295" t="s">
        <v>52</v>
      </c>
      <c r="C295" t="s">
        <v>320</v>
      </c>
      <c r="D295" t="s">
        <v>426</v>
      </c>
      <c r="E295" s="150">
        <v>53.095680000000016</v>
      </c>
      <c r="F295" t="s">
        <v>81</v>
      </c>
      <c r="G295" s="149">
        <v>1.1811116185761168</v>
      </c>
    </row>
    <row r="296" spans="1:7" x14ac:dyDescent="0.25">
      <c r="A296" t="s">
        <v>194</v>
      </c>
      <c r="B296" t="s">
        <v>52</v>
      </c>
      <c r="C296" t="s">
        <v>319</v>
      </c>
      <c r="D296" t="s">
        <v>426</v>
      </c>
      <c r="E296" s="150">
        <v>71.829119999999989</v>
      </c>
      <c r="F296" t="s">
        <v>81</v>
      </c>
      <c r="G296" s="149">
        <v>1.5978363622821683</v>
      </c>
    </row>
    <row r="297" spans="1:7" x14ac:dyDescent="0.25">
      <c r="A297" t="s">
        <v>194</v>
      </c>
      <c r="B297" t="s">
        <v>52</v>
      </c>
      <c r="C297" t="s">
        <v>314</v>
      </c>
      <c r="D297" t="s">
        <v>426</v>
      </c>
      <c r="E297" s="150">
        <v>52.631039999999985</v>
      </c>
      <c r="F297" t="s">
        <v>81</v>
      </c>
      <c r="G297" s="149">
        <v>1.170775717379348</v>
      </c>
    </row>
    <row r="298" spans="1:7" x14ac:dyDescent="0.25">
      <c r="A298" t="s">
        <v>194</v>
      </c>
      <c r="B298" t="s">
        <v>76</v>
      </c>
      <c r="C298" t="s">
        <v>323</v>
      </c>
      <c r="D298" t="s">
        <v>520</v>
      </c>
      <c r="E298" s="150">
        <v>1111.2059999999992</v>
      </c>
      <c r="F298" t="s">
        <v>563</v>
      </c>
      <c r="G298" s="149">
        <v>38.133534483261343</v>
      </c>
    </row>
    <row r="299" spans="1:7" x14ac:dyDescent="0.25">
      <c r="A299" t="s">
        <v>194</v>
      </c>
      <c r="B299" t="s">
        <v>76</v>
      </c>
      <c r="C299" t="s">
        <v>322</v>
      </c>
      <c r="D299" t="s">
        <v>520</v>
      </c>
      <c r="E299" s="150">
        <v>1111.2059999999992</v>
      </c>
      <c r="F299" t="s">
        <v>563</v>
      </c>
      <c r="G299" s="149">
        <v>38.133534483261343</v>
      </c>
    </row>
    <row r="300" spans="1:7" x14ac:dyDescent="0.25">
      <c r="A300" t="s">
        <v>194</v>
      </c>
      <c r="B300" t="s">
        <v>76</v>
      </c>
      <c r="C300" t="s">
        <v>321</v>
      </c>
      <c r="D300" t="s">
        <v>520</v>
      </c>
      <c r="E300" s="150">
        <v>1111.2059999999992</v>
      </c>
      <c r="F300" t="s">
        <v>563</v>
      </c>
      <c r="G300" s="149">
        <v>38.133534483261343</v>
      </c>
    </row>
    <row r="301" spans="1:7" x14ac:dyDescent="0.25">
      <c r="A301" t="s">
        <v>194</v>
      </c>
      <c r="B301" t="s">
        <v>76</v>
      </c>
      <c r="C301" t="s">
        <v>320</v>
      </c>
      <c r="D301" t="s">
        <v>520</v>
      </c>
      <c r="E301" s="150">
        <v>1111.2059999999992</v>
      </c>
      <c r="F301" t="s">
        <v>563</v>
      </c>
      <c r="G301" s="149">
        <v>38.133534483261343</v>
      </c>
    </row>
    <row r="302" spans="1:7" x14ac:dyDescent="0.25">
      <c r="A302" t="s">
        <v>194</v>
      </c>
      <c r="B302" t="s">
        <v>76</v>
      </c>
      <c r="C302" t="s">
        <v>319</v>
      </c>
      <c r="D302" t="s">
        <v>520</v>
      </c>
      <c r="E302" s="150">
        <v>1111.2059999999992</v>
      </c>
      <c r="F302" t="s">
        <v>563</v>
      </c>
      <c r="G302" s="149">
        <v>38.133534483261343</v>
      </c>
    </row>
    <row r="303" spans="1:7" x14ac:dyDescent="0.25">
      <c r="A303" t="s">
        <v>194</v>
      </c>
      <c r="B303" t="s">
        <v>76</v>
      </c>
      <c r="C303" t="s">
        <v>318</v>
      </c>
      <c r="D303" t="s">
        <v>520</v>
      </c>
      <c r="E303" s="150">
        <v>1111.2059999999992</v>
      </c>
      <c r="F303" t="s">
        <v>563</v>
      </c>
      <c r="G303" s="149">
        <v>38.133534483261343</v>
      </c>
    </row>
    <row r="304" spans="1:7" x14ac:dyDescent="0.25">
      <c r="A304" t="s">
        <v>194</v>
      </c>
      <c r="B304" t="s">
        <v>76</v>
      </c>
      <c r="C304" t="s">
        <v>317</v>
      </c>
      <c r="D304" t="s">
        <v>520</v>
      </c>
      <c r="E304" s="150">
        <v>1111.2059999999992</v>
      </c>
      <c r="F304" t="s">
        <v>563</v>
      </c>
      <c r="G304" s="149">
        <v>38.133534483261343</v>
      </c>
    </row>
    <row r="305" spans="1:7" x14ac:dyDescent="0.25">
      <c r="A305" t="s">
        <v>194</v>
      </c>
      <c r="B305" t="s">
        <v>76</v>
      </c>
      <c r="C305" t="s">
        <v>74</v>
      </c>
      <c r="D305" t="s">
        <v>520</v>
      </c>
      <c r="E305" s="150">
        <v>1111.2059999999992</v>
      </c>
      <c r="F305" t="s">
        <v>563</v>
      </c>
      <c r="G305" s="149">
        <v>38.133534483261343</v>
      </c>
    </row>
    <row r="306" spans="1:7" x14ac:dyDescent="0.25">
      <c r="A306" t="s">
        <v>194</v>
      </c>
      <c r="B306" t="s">
        <v>76</v>
      </c>
      <c r="C306" t="s">
        <v>316</v>
      </c>
      <c r="D306" t="s">
        <v>520</v>
      </c>
      <c r="E306" s="150">
        <v>1111.2059999999992</v>
      </c>
      <c r="F306" t="s">
        <v>563</v>
      </c>
      <c r="G306" s="149">
        <v>38.133534483261343</v>
      </c>
    </row>
    <row r="307" spans="1:7" x14ac:dyDescent="0.25">
      <c r="A307" t="s">
        <v>194</v>
      </c>
      <c r="B307" t="s">
        <v>76</v>
      </c>
      <c r="C307" t="s">
        <v>315</v>
      </c>
      <c r="D307" t="s">
        <v>520</v>
      </c>
      <c r="E307" s="150">
        <v>1111.2059999999992</v>
      </c>
      <c r="F307" t="s">
        <v>563</v>
      </c>
      <c r="G307" s="149">
        <v>38.133534483261343</v>
      </c>
    </row>
    <row r="308" spans="1:7" x14ac:dyDescent="0.25">
      <c r="A308" t="s">
        <v>194</v>
      </c>
      <c r="B308" t="s">
        <v>76</v>
      </c>
      <c r="C308" t="s">
        <v>314</v>
      </c>
      <c r="D308" t="s">
        <v>520</v>
      </c>
      <c r="E308" s="150">
        <v>1111.2059999999992</v>
      </c>
      <c r="F308" t="s">
        <v>563</v>
      </c>
      <c r="G308" s="149">
        <v>38.133534483261343</v>
      </c>
    </row>
    <row r="309" spans="1:7" x14ac:dyDescent="0.25">
      <c r="A309" t="s">
        <v>194</v>
      </c>
      <c r="B309" t="s">
        <v>76</v>
      </c>
      <c r="C309" t="s">
        <v>313</v>
      </c>
      <c r="D309" t="s">
        <v>520</v>
      </c>
      <c r="E309" s="150">
        <v>1111.2059999999992</v>
      </c>
      <c r="F309" t="s">
        <v>563</v>
      </c>
      <c r="G309" s="149">
        <v>38.133534483261343</v>
      </c>
    </row>
    <row r="310" spans="1:7" x14ac:dyDescent="0.25">
      <c r="A310" t="s">
        <v>194</v>
      </c>
      <c r="B310" t="s">
        <v>76</v>
      </c>
      <c r="C310" t="s">
        <v>312</v>
      </c>
      <c r="D310" t="s">
        <v>520</v>
      </c>
      <c r="E310" s="150">
        <v>1111.2059999999992</v>
      </c>
      <c r="F310" t="s">
        <v>563</v>
      </c>
      <c r="G310" s="149">
        <v>38.133534483261343</v>
      </c>
    </row>
    <row r="311" spans="1:7" x14ac:dyDescent="0.25">
      <c r="A311" t="s">
        <v>194</v>
      </c>
      <c r="B311" t="s">
        <v>52</v>
      </c>
      <c r="C311" t="s">
        <v>323</v>
      </c>
      <c r="D311" t="s">
        <v>520</v>
      </c>
      <c r="E311" s="150">
        <v>1111.2059999999992</v>
      </c>
      <c r="F311" t="s">
        <v>563</v>
      </c>
      <c r="G311" s="149">
        <v>38.133534483261343</v>
      </c>
    </row>
    <row r="312" spans="1:7" x14ac:dyDescent="0.25">
      <c r="A312" t="s">
        <v>194</v>
      </c>
      <c r="B312" t="s">
        <v>52</v>
      </c>
      <c r="C312" t="s">
        <v>322</v>
      </c>
      <c r="D312" t="s">
        <v>520</v>
      </c>
      <c r="E312" s="150">
        <v>1111.2059999999992</v>
      </c>
      <c r="F312" t="s">
        <v>563</v>
      </c>
      <c r="G312" s="149">
        <v>38.133534483261343</v>
      </c>
    </row>
    <row r="313" spans="1:7" x14ac:dyDescent="0.25">
      <c r="A313" t="s">
        <v>194</v>
      </c>
      <c r="B313" t="s">
        <v>52</v>
      </c>
      <c r="C313" t="s">
        <v>321</v>
      </c>
      <c r="D313" t="s">
        <v>520</v>
      </c>
      <c r="E313" s="150">
        <v>1111.2059999999992</v>
      </c>
      <c r="F313" t="s">
        <v>563</v>
      </c>
      <c r="G313" s="149">
        <v>38.133534483261343</v>
      </c>
    </row>
    <row r="314" spans="1:7" x14ac:dyDescent="0.25">
      <c r="A314" t="s">
        <v>194</v>
      </c>
      <c r="B314" t="s">
        <v>52</v>
      </c>
      <c r="C314" t="s">
        <v>320</v>
      </c>
      <c r="D314" t="s">
        <v>520</v>
      </c>
      <c r="E314" s="150">
        <v>1111.2059999999992</v>
      </c>
      <c r="F314" t="s">
        <v>563</v>
      </c>
      <c r="G314" s="149">
        <v>38.133534483261343</v>
      </c>
    </row>
    <row r="315" spans="1:7" x14ac:dyDescent="0.25">
      <c r="A315" t="s">
        <v>194</v>
      </c>
      <c r="B315" t="s">
        <v>52</v>
      </c>
      <c r="C315" t="s">
        <v>319</v>
      </c>
      <c r="D315" t="s">
        <v>520</v>
      </c>
      <c r="E315" s="150">
        <v>1111.2059999999992</v>
      </c>
      <c r="F315" t="s">
        <v>563</v>
      </c>
      <c r="G315" s="149">
        <v>38.133534483261343</v>
      </c>
    </row>
    <row r="316" spans="1:7" x14ac:dyDescent="0.25">
      <c r="A316" t="s">
        <v>194</v>
      </c>
      <c r="B316" t="s">
        <v>52</v>
      </c>
      <c r="C316" t="s">
        <v>318</v>
      </c>
      <c r="D316" t="s">
        <v>520</v>
      </c>
      <c r="E316" s="150">
        <v>1111.2059999999992</v>
      </c>
      <c r="F316" t="s">
        <v>563</v>
      </c>
      <c r="G316" s="149">
        <v>38.133534483261343</v>
      </c>
    </row>
    <row r="317" spans="1:7" x14ac:dyDescent="0.25">
      <c r="A317" t="s">
        <v>194</v>
      </c>
      <c r="B317" t="s">
        <v>52</v>
      </c>
      <c r="C317" t="s">
        <v>317</v>
      </c>
      <c r="D317" t="s">
        <v>520</v>
      </c>
      <c r="E317" s="150">
        <v>1111.2059999999992</v>
      </c>
      <c r="F317" t="s">
        <v>563</v>
      </c>
      <c r="G317" s="149">
        <v>38.133534483261343</v>
      </c>
    </row>
    <row r="318" spans="1:7" x14ac:dyDescent="0.25">
      <c r="A318" t="s">
        <v>194</v>
      </c>
      <c r="B318" t="s">
        <v>52</v>
      </c>
      <c r="C318" t="s">
        <v>74</v>
      </c>
      <c r="D318" t="s">
        <v>520</v>
      </c>
      <c r="E318" s="150">
        <v>1111.2059999999992</v>
      </c>
      <c r="F318" t="s">
        <v>563</v>
      </c>
      <c r="G318" s="149">
        <v>38.133534483261343</v>
      </c>
    </row>
    <row r="319" spans="1:7" x14ac:dyDescent="0.25">
      <c r="A319" t="s">
        <v>194</v>
      </c>
      <c r="B319" t="s">
        <v>52</v>
      </c>
      <c r="C319" t="s">
        <v>316</v>
      </c>
      <c r="D319" t="s">
        <v>520</v>
      </c>
      <c r="E319" s="150">
        <v>1111.2059999999992</v>
      </c>
      <c r="F319" t="s">
        <v>563</v>
      </c>
      <c r="G319" s="149">
        <v>38.133534483261343</v>
      </c>
    </row>
    <row r="320" spans="1:7" x14ac:dyDescent="0.25">
      <c r="A320" t="s">
        <v>194</v>
      </c>
      <c r="B320" t="s">
        <v>52</v>
      </c>
      <c r="C320" t="s">
        <v>315</v>
      </c>
      <c r="D320" t="s">
        <v>520</v>
      </c>
      <c r="E320" s="150">
        <v>1111.2059999999992</v>
      </c>
      <c r="F320" t="s">
        <v>563</v>
      </c>
      <c r="G320" s="149">
        <v>38.133534483261343</v>
      </c>
    </row>
    <row r="321" spans="1:7" x14ac:dyDescent="0.25">
      <c r="A321" t="s">
        <v>194</v>
      </c>
      <c r="B321" t="s">
        <v>52</v>
      </c>
      <c r="C321" t="s">
        <v>314</v>
      </c>
      <c r="D321" t="s">
        <v>520</v>
      </c>
      <c r="E321" s="150">
        <v>1111.2059999999992</v>
      </c>
      <c r="F321" t="s">
        <v>563</v>
      </c>
      <c r="G321" s="149">
        <v>38.133534483261343</v>
      </c>
    </row>
    <row r="322" spans="1:7" x14ac:dyDescent="0.25">
      <c r="A322" t="s">
        <v>194</v>
      </c>
      <c r="B322" t="s">
        <v>52</v>
      </c>
      <c r="C322" t="s">
        <v>313</v>
      </c>
      <c r="D322" t="s">
        <v>520</v>
      </c>
      <c r="E322" s="150">
        <v>1111.2059999999992</v>
      </c>
      <c r="F322" t="s">
        <v>563</v>
      </c>
      <c r="G322" s="149">
        <v>38.133534483261343</v>
      </c>
    </row>
    <row r="323" spans="1:7" x14ac:dyDescent="0.25">
      <c r="A323" t="s">
        <v>194</v>
      </c>
      <c r="B323" t="s">
        <v>52</v>
      </c>
      <c r="C323" t="s">
        <v>312</v>
      </c>
      <c r="D323" t="s">
        <v>520</v>
      </c>
      <c r="E323" s="150">
        <v>1111.2059999999992</v>
      </c>
      <c r="F323" t="s">
        <v>563</v>
      </c>
      <c r="G323" s="149">
        <v>38.133534483261343</v>
      </c>
    </row>
    <row r="324" spans="1:7" x14ac:dyDescent="0.25">
      <c r="A324" t="s">
        <v>194</v>
      </c>
      <c r="B324" t="s">
        <v>76</v>
      </c>
      <c r="C324" t="s">
        <v>323</v>
      </c>
      <c r="D324" t="s">
        <v>78</v>
      </c>
      <c r="E324" s="150">
        <v>10130.718954248367</v>
      </c>
      <c r="F324" t="s">
        <v>563</v>
      </c>
      <c r="G324" s="149">
        <v>347.6584184949142</v>
      </c>
    </row>
    <row r="325" spans="1:7" x14ac:dyDescent="0.25">
      <c r="A325" t="s">
        <v>194</v>
      </c>
      <c r="B325" t="s">
        <v>76</v>
      </c>
      <c r="C325" t="s">
        <v>322</v>
      </c>
      <c r="D325" t="s">
        <v>78</v>
      </c>
      <c r="E325" s="150">
        <v>10130.718954248367</v>
      </c>
      <c r="F325" t="s">
        <v>563</v>
      </c>
      <c r="G325" s="149">
        <v>347.6584184949142</v>
      </c>
    </row>
    <row r="326" spans="1:7" x14ac:dyDescent="0.25">
      <c r="A326" t="s">
        <v>194</v>
      </c>
      <c r="B326" t="s">
        <v>76</v>
      </c>
      <c r="C326" t="s">
        <v>321</v>
      </c>
      <c r="D326" t="s">
        <v>78</v>
      </c>
      <c r="E326" s="150">
        <v>10130.718954248367</v>
      </c>
      <c r="F326" t="s">
        <v>563</v>
      </c>
      <c r="G326" s="149">
        <v>347.6584184949142</v>
      </c>
    </row>
    <row r="327" spans="1:7" x14ac:dyDescent="0.25">
      <c r="A327" t="s">
        <v>194</v>
      </c>
      <c r="B327" t="s">
        <v>76</v>
      </c>
      <c r="C327" t="s">
        <v>320</v>
      </c>
      <c r="D327" t="s">
        <v>78</v>
      </c>
      <c r="E327" s="150">
        <v>10130.718954248367</v>
      </c>
      <c r="F327" t="s">
        <v>563</v>
      </c>
      <c r="G327" s="149">
        <v>347.6584184949142</v>
      </c>
    </row>
    <row r="328" spans="1:7" x14ac:dyDescent="0.25">
      <c r="A328" t="s">
        <v>194</v>
      </c>
      <c r="B328" t="s">
        <v>76</v>
      </c>
      <c r="C328" t="s">
        <v>319</v>
      </c>
      <c r="D328" t="s">
        <v>78</v>
      </c>
      <c r="E328" s="150">
        <v>10130.718954248367</v>
      </c>
      <c r="F328" t="s">
        <v>563</v>
      </c>
      <c r="G328" s="149">
        <v>347.6584184949142</v>
      </c>
    </row>
    <row r="329" spans="1:7" x14ac:dyDescent="0.25">
      <c r="A329" t="s">
        <v>194</v>
      </c>
      <c r="B329" t="s">
        <v>76</v>
      </c>
      <c r="C329" t="s">
        <v>318</v>
      </c>
      <c r="D329" t="s">
        <v>78</v>
      </c>
      <c r="E329" s="150">
        <v>10130.718954248367</v>
      </c>
      <c r="F329" t="s">
        <v>563</v>
      </c>
      <c r="G329" s="149">
        <v>347.6584184949142</v>
      </c>
    </row>
    <row r="330" spans="1:7" x14ac:dyDescent="0.25">
      <c r="A330" t="s">
        <v>194</v>
      </c>
      <c r="B330" t="s">
        <v>76</v>
      </c>
      <c r="C330" t="s">
        <v>317</v>
      </c>
      <c r="D330" t="s">
        <v>78</v>
      </c>
      <c r="E330" s="150">
        <v>10130.718954248367</v>
      </c>
      <c r="F330" t="s">
        <v>563</v>
      </c>
      <c r="G330" s="149">
        <v>347.6584184949142</v>
      </c>
    </row>
    <row r="331" spans="1:7" x14ac:dyDescent="0.25">
      <c r="A331" t="s">
        <v>194</v>
      </c>
      <c r="B331" t="s">
        <v>76</v>
      </c>
      <c r="C331" t="s">
        <v>74</v>
      </c>
      <c r="D331" t="s">
        <v>78</v>
      </c>
      <c r="E331" s="150">
        <v>10130.718954248367</v>
      </c>
      <c r="F331" t="s">
        <v>563</v>
      </c>
      <c r="G331" s="149">
        <v>347.6584184949142</v>
      </c>
    </row>
    <row r="332" spans="1:7" x14ac:dyDescent="0.25">
      <c r="A332" t="s">
        <v>194</v>
      </c>
      <c r="B332" t="s">
        <v>76</v>
      </c>
      <c r="C332" t="s">
        <v>316</v>
      </c>
      <c r="D332" t="s">
        <v>78</v>
      </c>
      <c r="E332" s="150">
        <v>10130.718954248367</v>
      </c>
      <c r="F332" t="s">
        <v>563</v>
      </c>
      <c r="G332" s="149">
        <v>347.6584184949142</v>
      </c>
    </row>
    <row r="333" spans="1:7" x14ac:dyDescent="0.25">
      <c r="A333" t="s">
        <v>194</v>
      </c>
      <c r="B333" t="s">
        <v>76</v>
      </c>
      <c r="C333" t="s">
        <v>315</v>
      </c>
      <c r="D333" t="s">
        <v>78</v>
      </c>
      <c r="E333" s="150">
        <v>10130.718954248367</v>
      </c>
      <c r="F333" t="s">
        <v>563</v>
      </c>
      <c r="G333" s="149">
        <v>347.6584184949142</v>
      </c>
    </row>
    <row r="334" spans="1:7" x14ac:dyDescent="0.25">
      <c r="A334" t="s">
        <v>194</v>
      </c>
      <c r="B334" t="s">
        <v>76</v>
      </c>
      <c r="C334" t="s">
        <v>314</v>
      </c>
      <c r="D334" t="s">
        <v>78</v>
      </c>
      <c r="E334" s="150">
        <v>10130.718954248367</v>
      </c>
      <c r="F334" t="s">
        <v>563</v>
      </c>
      <c r="G334" s="149">
        <v>347.6584184949142</v>
      </c>
    </row>
    <row r="335" spans="1:7" x14ac:dyDescent="0.25">
      <c r="A335" t="s">
        <v>194</v>
      </c>
      <c r="B335" t="s">
        <v>76</v>
      </c>
      <c r="C335" t="s">
        <v>313</v>
      </c>
      <c r="D335" t="s">
        <v>78</v>
      </c>
      <c r="E335" s="150">
        <v>10130.718954248367</v>
      </c>
      <c r="F335" t="s">
        <v>563</v>
      </c>
      <c r="G335" s="149">
        <v>347.6584184949142</v>
      </c>
    </row>
    <row r="336" spans="1:7" x14ac:dyDescent="0.25">
      <c r="A336" t="s">
        <v>194</v>
      </c>
      <c r="B336" t="s">
        <v>76</v>
      </c>
      <c r="C336" t="s">
        <v>312</v>
      </c>
      <c r="D336" t="s">
        <v>78</v>
      </c>
      <c r="E336" s="150">
        <v>10130.718954248367</v>
      </c>
      <c r="F336" t="s">
        <v>563</v>
      </c>
      <c r="G336" s="149">
        <v>347.6584184949142</v>
      </c>
    </row>
    <row r="337" spans="1:7" x14ac:dyDescent="0.25">
      <c r="A337" t="s">
        <v>194</v>
      </c>
      <c r="B337" t="s">
        <v>52</v>
      </c>
      <c r="C337" t="s">
        <v>323</v>
      </c>
      <c r="D337" t="s">
        <v>78</v>
      </c>
      <c r="E337" s="150">
        <v>10130.718954248367</v>
      </c>
      <c r="F337" t="s">
        <v>563</v>
      </c>
      <c r="G337" s="149">
        <v>347.6584184949142</v>
      </c>
    </row>
    <row r="338" spans="1:7" x14ac:dyDescent="0.25">
      <c r="A338" t="s">
        <v>194</v>
      </c>
      <c r="B338" t="s">
        <v>52</v>
      </c>
      <c r="C338" t="s">
        <v>322</v>
      </c>
      <c r="D338" t="s">
        <v>78</v>
      </c>
      <c r="E338" s="150">
        <v>10130.718954248367</v>
      </c>
      <c r="F338" t="s">
        <v>563</v>
      </c>
      <c r="G338" s="149">
        <v>347.6584184949142</v>
      </c>
    </row>
    <row r="339" spans="1:7" x14ac:dyDescent="0.25">
      <c r="A339" t="s">
        <v>194</v>
      </c>
      <c r="B339" t="s">
        <v>52</v>
      </c>
      <c r="C339" t="s">
        <v>321</v>
      </c>
      <c r="D339" t="s">
        <v>78</v>
      </c>
      <c r="E339" s="150">
        <v>10130.718954248367</v>
      </c>
      <c r="F339" t="s">
        <v>563</v>
      </c>
      <c r="G339" s="149">
        <v>347.6584184949142</v>
      </c>
    </row>
    <row r="340" spans="1:7" x14ac:dyDescent="0.25">
      <c r="A340" t="s">
        <v>194</v>
      </c>
      <c r="B340" t="s">
        <v>52</v>
      </c>
      <c r="C340" t="s">
        <v>320</v>
      </c>
      <c r="D340" t="s">
        <v>78</v>
      </c>
      <c r="E340" s="150">
        <v>10130.718954248367</v>
      </c>
      <c r="F340" t="s">
        <v>563</v>
      </c>
      <c r="G340" s="149">
        <v>347.6584184949142</v>
      </c>
    </row>
    <row r="341" spans="1:7" x14ac:dyDescent="0.25">
      <c r="A341" t="s">
        <v>194</v>
      </c>
      <c r="B341" t="s">
        <v>52</v>
      </c>
      <c r="C341" t="s">
        <v>319</v>
      </c>
      <c r="D341" t="s">
        <v>78</v>
      </c>
      <c r="E341" s="150">
        <v>10130.718954248367</v>
      </c>
      <c r="F341" t="s">
        <v>563</v>
      </c>
      <c r="G341" s="149">
        <v>347.6584184949142</v>
      </c>
    </row>
    <row r="342" spans="1:7" x14ac:dyDescent="0.25">
      <c r="A342" t="s">
        <v>194</v>
      </c>
      <c r="B342" t="s">
        <v>52</v>
      </c>
      <c r="C342" t="s">
        <v>318</v>
      </c>
      <c r="D342" t="s">
        <v>78</v>
      </c>
      <c r="E342" s="150">
        <v>10130.718954248367</v>
      </c>
      <c r="F342" t="s">
        <v>563</v>
      </c>
      <c r="G342" s="149">
        <v>347.6584184949142</v>
      </c>
    </row>
    <row r="343" spans="1:7" x14ac:dyDescent="0.25">
      <c r="A343" t="s">
        <v>194</v>
      </c>
      <c r="B343" t="s">
        <v>52</v>
      </c>
      <c r="C343" t="s">
        <v>317</v>
      </c>
      <c r="D343" t="s">
        <v>78</v>
      </c>
      <c r="E343" s="150">
        <v>10130.718954248367</v>
      </c>
      <c r="F343" t="s">
        <v>563</v>
      </c>
      <c r="G343" s="149">
        <v>347.6584184949142</v>
      </c>
    </row>
    <row r="344" spans="1:7" x14ac:dyDescent="0.25">
      <c r="A344" t="s">
        <v>194</v>
      </c>
      <c r="B344" t="s">
        <v>52</v>
      </c>
      <c r="C344" t="s">
        <v>74</v>
      </c>
      <c r="D344" t="s">
        <v>78</v>
      </c>
      <c r="E344" s="150">
        <v>10130.718954248367</v>
      </c>
      <c r="F344" t="s">
        <v>563</v>
      </c>
      <c r="G344" s="149">
        <v>347.6584184949142</v>
      </c>
    </row>
    <row r="345" spans="1:7" x14ac:dyDescent="0.25">
      <c r="A345" t="s">
        <v>194</v>
      </c>
      <c r="B345" t="s">
        <v>52</v>
      </c>
      <c r="C345" t="s">
        <v>316</v>
      </c>
      <c r="D345" t="s">
        <v>78</v>
      </c>
      <c r="E345" s="150">
        <v>10130.718954248367</v>
      </c>
      <c r="F345" t="s">
        <v>563</v>
      </c>
      <c r="G345" s="149">
        <v>347.6584184949142</v>
      </c>
    </row>
    <row r="346" spans="1:7" x14ac:dyDescent="0.25">
      <c r="A346" t="s">
        <v>194</v>
      </c>
      <c r="B346" t="s">
        <v>52</v>
      </c>
      <c r="C346" t="s">
        <v>315</v>
      </c>
      <c r="D346" t="s">
        <v>78</v>
      </c>
      <c r="E346" s="150">
        <v>10130.718954248367</v>
      </c>
      <c r="F346" t="s">
        <v>563</v>
      </c>
      <c r="G346" s="149">
        <v>347.6584184949142</v>
      </c>
    </row>
    <row r="347" spans="1:7" x14ac:dyDescent="0.25">
      <c r="A347" t="s">
        <v>194</v>
      </c>
      <c r="B347" t="s">
        <v>52</v>
      </c>
      <c r="C347" t="s">
        <v>314</v>
      </c>
      <c r="D347" t="s">
        <v>78</v>
      </c>
      <c r="E347" s="150">
        <v>10130.718954248367</v>
      </c>
      <c r="F347" t="s">
        <v>563</v>
      </c>
      <c r="G347" s="149">
        <v>347.6584184949142</v>
      </c>
    </row>
    <row r="348" spans="1:7" x14ac:dyDescent="0.25">
      <c r="A348" t="s">
        <v>194</v>
      </c>
      <c r="B348" t="s">
        <v>52</v>
      </c>
      <c r="C348" t="s">
        <v>313</v>
      </c>
      <c r="D348" t="s">
        <v>78</v>
      </c>
      <c r="E348" s="150">
        <v>10130.718954248367</v>
      </c>
      <c r="F348" t="s">
        <v>563</v>
      </c>
      <c r="G348" s="149">
        <v>347.6584184949142</v>
      </c>
    </row>
    <row r="349" spans="1:7" x14ac:dyDescent="0.25">
      <c r="A349" t="s">
        <v>194</v>
      </c>
      <c r="B349" t="s">
        <v>52</v>
      </c>
      <c r="C349" t="s">
        <v>312</v>
      </c>
      <c r="D349" t="s">
        <v>78</v>
      </c>
      <c r="E349" s="150">
        <v>10130.718954248367</v>
      </c>
      <c r="F349" t="s">
        <v>563</v>
      </c>
      <c r="G349" s="149">
        <v>347.6584184949142</v>
      </c>
    </row>
    <row r="350" spans="1:7" x14ac:dyDescent="0.25">
      <c r="A350" t="s">
        <v>194</v>
      </c>
      <c r="B350" t="s">
        <v>76</v>
      </c>
      <c r="C350" t="s">
        <v>323</v>
      </c>
      <c r="D350" t="s">
        <v>529</v>
      </c>
      <c r="E350" s="150">
        <v>3230.2500000000009</v>
      </c>
      <c r="F350" t="s">
        <v>563</v>
      </c>
      <c r="G350" s="149">
        <v>110.85329791645751</v>
      </c>
    </row>
    <row r="351" spans="1:7" x14ac:dyDescent="0.25">
      <c r="A351" t="s">
        <v>194</v>
      </c>
      <c r="B351" t="s">
        <v>76</v>
      </c>
      <c r="C351" t="s">
        <v>322</v>
      </c>
      <c r="D351" t="s">
        <v>529</v>
      </c>
      <c r="E351" s="150">
        <v>3230.2500000000009</v>
      </c>
      <c r="F351" t="s">
        <v>563</v>
      </c>
      <c r="G351" s="149">
        <v>110.85329791645751</v>
      </c>
    </row>
    <row r="352" spans="1:7" x14ac:dyDescent="0.25">
      <c r="A352" t="s">
        <v>194</v>
      </c>
      <c r="B352" t="s">
        <v>76</v>
      </c>
      <c r="C352" t="s">
        <v>321</v>
      </c>
      <c r="D352" t="s">
        <v>529</v>
      </c>
      <c r="E352" s="150">
        <v>3230.2500000000009</v>
      </c>
      <c r="F352" t="s">
        <v>563</v>
      </c>
      <c r="G352" s="149">
        <v>110.85329791645751</v>
      </c>
    </row>
    <row r="353" spans="1:7" x14ac:dyDescent="0.25">
      <c r="A353" t="s">
        <v>194</v>
      </c>
      <c r="B353" t="s">
        <v>76</v>
      </c>
      <c r="C353" t="s">
        <v>320</v>
      </c>
      <c r="D353" t="s">
        <v>529</v>
      </c>
      <c r="E353" s="150">
        <v>3230.2500000000009</v>
      </c>
      <c r="F353" t="s">
        <v>563</v>
      </c>
      <c r="G353" s="149">
        <v>110.85329791645751</v>
      </c>
    </row>
    <row r="354" spans="1:7" x14ac:dyDescent="0.25">
      <c r="A354" t="s">
        <v>194</v>
      </c>
      <c r="B354" t="s">
        <v>76</v>
      </c>
      <c r="C354" t="s">
        <v>319</v>
      </c>
      <c r="D354" t="s">
        <v>529</v>
      </c>
      <c r="E354" s="150">
        <v>3230.2500000000009</v>
      </c>
      <c r="F354" t="s">
        <v>563</v>
      </c>
      <c r="G354" s="149">
        <v>110.85329791645751</v>
      </c>
    </row>
    <row r="355" spans="1:7" x14ac:dyDescent="0.25">
      <c r="A355" t="s">
        <v>194</v>
      </c>
      <c r="B355" t="s">
        <v>76</v>
      </c>
      <c r="C355" t="s">
        <v>318</v>
      </c>
      <c r="D355" t="s">
        <v>529</v>
      </c>
      <c r="E355" s="150">
        <v>3230.2500000000009</v>
      </c>
      <c r="F355" t="s">
        <v>563</v>
      </c>
      <c r="G355" s="149">
        <v>110.85329791645751</v>
      </c>
    </row>
    <row r="356" spans="1:7" x14ac:dyDescent="0.25">
      <c r="A356" t="s">
        <v>194</v>
      </c>
      <c r="B356" t="s">
        <v>76</v>
      </c>
      <c r="C356" t="s">
        <v>317</v>
      </c>
      <c r="D356" t="s">
        <v>529</v>
      </c>
      <c r="E356" s="150">
        <v>3230.2500000000009</v>
      </c>
      <c r="F356" t="s">
        <v>563</v>
      </c>
      <c r="G356" s="149">
        <v>110.85329791645751</v>
      </c>
    </row>
    <row r="357" spans="1:7" x14ac:dyDescent="0.25">
      <c r="A357" t="s">
        <v>194</v>
      </c>
      <c r="B357" t="s">
        <v>76</v>
      </c>
      <c r="C357" t="s">
        <v>74</v>
      </c>
      <c r="D357" t="s">
        <v>529</v>
      </c>
      <c r="E357" s="150">
        <v>3230.2500000000009</v>
      </c>
      <c r="F357" t="s">
        <v>563</v>
      </c>
      <c r="G357" s="149">
        <v>110.85329791645751</v>
      </c>
    </row>
    <row r="358" spans="1:7" x14ac:dyDescent="0.25">
      <c r="A358" t="s">
        <v>194</v>
      </c>
      <c r="B358" t="s">
        <v>76</v>
      </c>
      <c r="C358" t="s">
        <v>316</v>
      </c>
      <c r="D358" t="s">
        <v>529</v>
      </c>
      <c r="E358" s="150">
        <v>3230.2500000000009</v>
      </c>
      <c r="F358" t="s">
        <v>563</v>
      </c>
      <c r="G358" s="149">
        <v>110.85329791645751</v>
      </c>
    </row>
    <row r="359" spans="1:7" x14ac:dyDescent="0.25">
      <c r="A359" t="s">
        <v>194</v>
      </c>
      <c r="B359" t="s">
        <v>76</v>
      </c>
      <c r="C359" t="s">
        <v>315</v>
      </c>
      <c r="D359" t="s">
        <v>529</v>
      </c>
      <c r="E359" s="150">
        <v>3230.2500000000009</v>
      </c>
      <c r="F359" t="s">
        <v>563</v>
      </c>
      <c r="G359" s="149">
        <v>110.85329791645751</v>
      </c>
    </row>
    <row r="360" spans="1:7" x14ac:dyDescent="0.25">
      <c r="A360" t="s">
        <v>194</v>
      </c>
      <c r="B360" t="s">
        <v>76</v>
      </c>
      <c r="C360" t="s">
        <v>314</v>
      </c>
      <c r="D360" t="s">
        <v>529</v>
      </c>
      <c r="E360" s="150">
        <v>3230.2500000000009</v>
      </c>
      <c r="F360" t="s">
        <v>563</v>
      </c>
      <c r="G360" s="149">
        <v>110.85329791645751</v>
      </c>
    </row>
    <row r="361" spans="1:7" x14ac:dyDescent="0.25">
      <c r="A361" t="s">
        <v>194</v>
      </c>
      <c r="B361" t="s">
        <v>76</v>
      </c>
      <c r="C361" t="s">
        <v>313</v>
      </c>
      <c r="D361" t="s">
        <v>529</v>
      </c>
      <c r="E361" s="150">
        <v>3230.2500000000009</v>
      </c>
      <c r="F361" t="s">
        <v>563</v>
      </c>
      <c r="G361" s="149">
        <v>110.85329791645751</v>
      </c>
    </row>
    <row r="362" spans="1:7" x14ac:dyDescent="0.25">
      <c r="A362" t="s">
        <v>194</v>
      </c>
      <c r="B362" t="s">
        <v>52</v>
      </c>
      <c r="C362" t="s">
        <v>323</v>
      </c>
      <c r="D362" t="s">
        <v>529</v>
      </c>
      <c r="E362" s="150">
        <v>3230.2500000000009</v>
      </c>
      <c r="F362" t="s">
        <v>563</v>
      </c>
      <c r="G362" s="149">
        <v>110.85329791645751</v>
      </c>
    </row>
    <row r="363" spans="1:7" x14ac:dyDescent="0.25">
      <c r="A363" t="s">
        <v>194</v>
      </c>
      <c r="B363" t="s">
        <v>52</v>
      </c>
      <c r="C363" t="s">
        <v>322</v>
      </c>
      <c r="D363" t="s">
        <v>529</v>
      </c>
      <c r="E363" s="150">
        <v>3230.2500000000009</v>
      </c>
      <c r="F363" t="s">
        <v>563</v>
      </c>
      <c r="G363" s="149">
        <v>110.85329791645751</v>
      </c>
    </row>
    <row r="364" spans="1:7" x14ac:dyDescent="0.25">
      <c r="A364" t="s">
        <v>194</v>
      </c>
      <c r="B364" t="s">
        <v>52</v>
      </c>
      <c r="C364" t="s">
        <v>321</v>
      </c>
      <c r="D364" t="s">
        <v>529</v>
      </c>
      <c r="E364" s="150">
        <v>3230.2500000000009</v>
      </c>
      <c r="F364" t="s">
        <v>563</v>
      </c>
      <c r="G364" s="149">
        <v>110.85329791645751</v>
      </c>
    </row>
    <row r="365" spans="1:7" x14ac:dyDescent="0.25">
      <c r="A365" t="s">
        <v>194</v>
      </c>
      <c r="B365" t="s">
        <v>52</v>
      </c>
      <c r="C365" t="s">
        <v>320</v>
      </c>
      <c r="D365" t="s">
        <v>529</v>
      </c>
      <c r="E365" s="150">
        <v>3230.2500000000009</v>
      </c>
      <c r="F365" t="s">
        <v>563</v>
      </c>
      <c r="G365" s="149">
        <v>110.85329791645751</v>
      </c>
    </row>
    <row r="366" spans="1:7" x14ac:dyDescent="0.25">
      <c r="A366" t="s">
        <v>194</v>
      </c>
      <c r="B366" t="s">
        <v>52</v>
      </c>
      <c r="C366" t="s">
        <v>319</v>
      </c>
      <c r="D366" t="s">
        <v>529</v>
      </c>
      <c r="E366" s="150">
        <v>3230.2500000000009</v>
      </c>
      <c r="F366" t="s">
        <v>563</v>
      </c>
      <c r="G366" s="149">
        <v>110.85329791645751</v>
      </c>
    </row>
    <row r="367" spans="1:7" x14ac:dyDescent="0.25">
      <c r="A367" t="s">
        <v>194</v>
      </c>
      <c r="B367" t="s">
        <v>52</v>
      </c>
      <c r="C367" t="s">
        <v>318</v>
      </c>
      <c r="D367" t="s">
        <v>529</v>
      </c>
      <c r="E367" s="150">
        <v>3230.2500000000009</v>
      </c>
      <c r="F367" t="s">
        <v>563</v>
      </c>
      <c r="G367" s="149">
        <v>110.85329791645751</v>
      </c>
    </row>
    <row r="368" spans="1:7" x14ac:dyDescent="0.25">
      <c r="A368" t="s">
        <v>194</v>
      </c>
      <c r="B368" t="s">
        <v>52</v>
      </c>
      <c r="C368" t="s">
        <v>317</v>
      </c>
      <c r="D368" t="s">
        <v>529</v>
      </c>
      <c r="E368" s="150">
        <v>3230.2500000000009</v>
      </c>
      <c r="F368" t="s">
        <v>563</v>
      </c>
      <c r="G368" s="149">
        <v>110.85329791645751</v>
      </c>
    </row>
    <row r="369" spans="1:7" x14ac:dyDescent="0.25">
      <c r="A369" t="s">
        <v>194</v>
      </c>
      <c r="B369" t="s">
        <v>52</v>
      </c>
      <c r="C369" t="s">
        <v>74</v>
      </c>
      <c r="D369" t="s">
        <v>529</v>
      </c>
      <c r="E369" s="150">
        <v>3230.2500000000009</v>
      </c>
      <c r="F369" t="s">
        <v>563</v>
      </c>
      <c r="G369" s="149">
        <v>110.85329791645751</v>
      </c>
    </row>
    <row r="370" spans="1:7" x14ac:dyDescent="0.25">
      <c r="A370" t="s">
        <v>194</v>
      </c>
      <c r="B370" t="s">
        <v>52</v>
      </c>
      <c r="C370" t="s">
        <v>316</v>
      </c>
      <c r="D370" t="s">
        <v>529</v>
      </c>
      <c r="E370" s="150">
        <v>3230.2500000000009</v>
      </c>
      <c r="F370" t="s">
        <v>563</v>
      </c>
      <c r="G370" s="149">
        <v>110.85329791645751</v>
      </c>
    </row>
    <row r="371" spans="1:7" x14ac:dyDescent="0.25">
      <c r="A371" t="s">
        <v>194</v>
      </c>
      <c r="B371" t="s">
        <v>52</v>
      </c>
      <c r="C371" t="s">
        <v>315</v>
      </c>
      <c r="D371" t="s">
        <v>529</v>
      </c>
      <c r="E371" s="150">
        <v>3230.2500000000009</v>
      </c>
      <c r="F371" t="s">
        <v>563</v>
      </c>
      <c r="G371" s="149">
        <v>110.85329791645751</v>
      </c>
    </row>
    <row r="372" spans="1:7" x14ac:dyDescent="0.25">
      <c r="A372" t="s">
        <v>194</v>
      </c>
      <c r="B372" t="s">
        <v>52</v>
      </c>
      <c r="C372" t="s">
        <v>314</v>
      </c>
      <c r="D372" t="s">
        <v>529</v>
      </c>
      <c r="E372" s="150">
        <v>3230.2500000000009</v>
      </c>
      <c r="F372" t="s">
        <v>563</v>
      </c>
      <c r="G372" s="149">
        <v>110.85329791645751</v>
      </c>
    </row>
    <row r="373" spans="1:7" x14ac:dyDescent="0.25">
      <c r="A373" t="s">
        <v>194</v>
      </c>
      <c r="B373" t="s">
        <v>52</v>
      </c>
      <c r="C373" t="s">
        <v>313</v>
      </c>
      <c r="D373" t="s">
        <v>529</v>
      </c>
      <c r="E373" s="150">
        <v>3230.2500000000009</v>
      </c>
      <c r="F373" t="s">
        <v>563</v>
      </c>
      <c r="G373" s="149">
        <v>110.85329791645751</v>
      </c>
    </row>
    <row r="374" spans="1:7" x14ac:dyDescent="0.25">
      <c r="A374" t="s">
        <v>194</v>
      </c>
      <c r="B374" t="s">
        <v>76</v>
      </c>
      <c r="C374" t="s">
        <v>323</v>
      </c>
      <c r="D374" t="s">
        <v>555</v>
      </c>
      <c r="E374" s="150">
        <v>5.3521145040806459</v>
      </c>
      <c r="F374" t="s">
        <v>565</v>
      </c>
      <c r="G374" s="149">
        <v>0.11905760741211714</v>
      </c>
    </row>
    <row r="375" spans="1:7" x14ac:dyDescent="0.25">
      <c r="A375" t="s">
        <v>194</v>
      </c>
      <c r="B375" t="s">
        <v>76</v>
      </c>
      <c r="C375" t="s">
        <v>322</v>
      </c>
      <c r="D375" t="s">
        <v>555</v>
      </c>
      <c r="E375" s="150">
        <v>5.3521145040806459</v>
      </c>
      <c r="F375" t="s">
        <v>565</v>
      </c>
      <c r="G375" s="149">
        <v>0.11905760741211714</v>
      </c>
    </row>
    <row r="376" spans="1:7" x14ac:dyDescent="0.25">
      <c r="A376" t="s">
        <v>194</v>
      </c>
      <c r="B376" t="s">
        <v>76</v>
      </c>
      <c r="C376" t="s">
        <v>321</v>
      </c>
      <c r="D376" t="s">
        <v>555</v>
      </c>
      <c r="E376" s="150">
        <v>5.3521145040806459</v>
      </c>
      <c r="F376" t="s">
        <v>565</v>
      </c>
      <c r="G376" s="149">
        <v>0.11905760741211714</v>
      </c>
    </row>
    <row r="377" spans="1:7" x14ac:dyDescent="0.25">
      <c r="A377" t="s">
        <v>194</v>
      </c>
      <c r="B377" t="s">
        <v>76</v>
      </c>
      <c r="C377" t="s">
        <v>320</v>
      </c>
      <c r="D377" t="s">
        <v>555</v>
      </c>
      <c r="E377" s="150">
        <v>5.3521145040806459</v>
      </c>
      <c r="F377" t="s">
        <v>565</v>
      </c>
      <c r="G377" s="149">
        <v>0.11905760741211714</v>
      </c>
    </row>
    <row r="378" spans="1:7" x14ac:dyDescent="0.25">
      <c r="A378" t="s">
        <v>194</v>
      </c>
      <c r="B378" t="s">
        <v>76</v>
      </c>
      <c r="C378" t="s">
        <v>319</v>
      </c>
      <c r="D378" t="s">
        <v>555</v>
      </c>
      <c r="E378" s="150">
        <v>5.3521145040806459</v>
      </c>
      <c r="F378" t="s">
        <v>565</v>
      </c>
      <c r="G378" s="149">
        <v>0.11905760741211714</v>
      </c>
    </row>
    <row r="379" spans="1:7" x14ac:dyDescent="0.25">
      <c r="A379" t="s">
        <v>194</v>
      </c>
      <c r="B379" t="s">
        <v>76</v>
      </c>
      <c r="C379" t="s">
        <v>318</v>
      </c>
      <c r="D379" t="s">
        <v>555</v>
      </c>
      <c r="E379" s="150">
        <v>5.3521145040806459</v>
      </c>
      <c r="F379" t="s">
        <v>565</v>
      </c>
      <c r="G379" s="149">
        <v>0.11905760741211714</v>
      </c>
    </row>
    <row r="380" spans="1:7" x14ac:dyDescent="0.25">
      <c r="A380" t="s">
        <v>194</v>
      </c>
      <c r="B380" t="s">
        <v>76</v>
      </c>
      <c r="C380" t="s">
        <v>317</v>
      </c>
      <c r="D380" t="s">
        <v>555</v>
      </c>
      <c r="E380" s="150">
        <v>5.3521145040806459</v>
      </c>
      <c r="F380" t="s">
        <v>565</v>
      </c>
      <c r="G380" s="149">
        <v>0.11905760741211714</v>
      </c>
    </row>
    <row r="381" spans="1:7" x14ac:dyDescent="0.25">
      <c r="A381" t="s">
        <v>194</v>
      </c>
      <c r="B381" t="s">
        <v>76</v>
      </c>
      <c r="C381" t="s">
        <v>74</v>
      </c>
      <c r="D381" t="s">
        <v>555</v>
      </c>
      <c r="E381" s="150">
        <v>5.3521145040806459</v>
      </c>
      <c r="F381" t="s">
        <v>565</v>
      </c>
      <c r="G381" s="149">
        <v>0.11905760741211714</v>
      </c>
    </row>
    <row r="382" spans="1:7" x14ac:dyDescent="0.25">
      <c r="A382" t="s">
        <v>194</v>
      </c>
      <c r="B382" t="s">
        <v>76</v>
      </c>
      <c r="C382" t="s">
        <v>316</v>
      </c>
      <c r="D382" t="s">
        <v>555</v>
      </c>
      <c r="E382" s="150">
        <v>5.3521145040806459</v>
      </c>
      <c r="F382" t="s">
        <v>565</v>
      </c>
      <c r="G382" s="149">
        <v>0.11905760741211714</v>
      </c>
    </row>
    <row r="383" spans="1:7" x14ac:dyDescent="0.25">
      <c r="A383" t="s">
        <v>194</v>
      </c>
      <c r="B383" t="s">
        <v>76</v>
      </c>
      <c r="C383" t="s">
        <v>315</v>
      </c>
      <c r="D383" t="s">
        <v>555</v>
      </c>
      <c r="E383" s="150">
        <v>5.3521145040806459</v>
      </c>
      <c r="F383" t="s">
        <v>565</v>
      </c>
      <c r="G383" s="149">
        <v>0.11905760741211714</v>
      </c>
    </row>
    <row r="384" spans="1:7" x14ac:dyDescent="0.25">
      <c r="A384" t="s">
        <v>194</v>
      </c>
      <c r="B384" t="s">
        <v>76</v>
      </c>
      <c r="C384" t="s">
        <v>314</v>
      </c>
      <c r="D384" t="s">
        <v>555</v>
      </c>
      <c r="E384" s="150">
        <v>5.3521145040806459</v>
      </c>
      <c r="F384" t="s">
        <v>565</v>
      </c>
      <c r="G384" s="149">
        <v>0.11905760741211714</v>
      </c>
    </row>
    <row r="385" spans="1:7" x14ac:dyDescent="0.25">
      <c r="A385" t="s">
        <v>194</v>
      </c>
      <c r="B385" t="s">
        <v>76</v>
      </c>
      <c r="C385" t="s">
        <v>313</v>
      </c>
      <c r="D385" t="s">
        <v>555</v>
      </c>
      <c r="E385" s="150">
        <v>5.3521145040806459</v>
      </c>
      <c r="F385" t="s">
        <v>565</v>
      </c>
      <c r="G385" s="149">
        <v>0.11905760741211714</v>
      </c>
    </row>
    <row r="386" spans="1:7" x14ac:dyDescent="0.25">
      <c r="A386" t="s">
        <v>194</v>
      </c>
      <c r="B386" t="s">
        <v>76</v>
      </c>
      <c r="C386" t="s">
        <v>312</v>
      </c>
      <c r="D386" t="s">
        <v>555</v>
      </c>
      <c r="E386" s="150">
        <v>5.3521145040806459</v>
      </c>
      <c r="F386" t="s">
        <v>565</v>
      </c>
      <c r="G386" s="149">
        <v>0.11905760741211714</v>
      </c>
    </row>
    <row r="387" spans="1:7" x14ac:dyDescent="0.25">
      <c r="A387" t="s">
        <v>194</v>
      </c>
      <c r="B387" t="s">
        <v>52</v>
      </c>
      <c r="C387" t="s">
        <v>323</v>
      </c>
      <c r="D387" t="s">
        <v>555</v>
      </c>
      <c r="E387" s="150">
        <v>5.3521145040806459</v>
      </c>
      <c r="F387" t="s">
        <v>565</v>
      </c>
      <c r="G387" s="149">
        <v>0.11905760741211714</v>
      </c>
    </row>
    <row r="388" spans="1:7" x14ac:dyDescent="0.25">
      <c r="A388" t="s">
        <v>194</v>
      </c>
      <c r="B388" t="s">
        <v>52</v>
      </c>
      <c r="C388" t="s">
        <v>322</v>
      </c>
      <c r="D388" t="s">
        <v>555</v>
      </c>
      <c r="E388" s="150">
        <v>5.3521145040806459</v>
      </c>
      <c r="F388" t="s">
        <v>565</v>
      </c>
      <c r="G388" s="149">
        <v>0.11905760741211714</v>
      </c>
    </row>
    <row r="389" spans="1:7" x14ac:dyDescent="0.25">
      <c r="A389" t="s">
        <v>194</v>
      </c>
      <c r="B389" t="s">
        <v>52</v>
      </c>
      <c r="C389" t="s">
        <v>321</v>
      </c>
      <c r="D389" t="s">
        <v>555</v>
      </c>
      <c r="E389" s="150">
        <v>5.3521145040806459</v>
      </c>
      <c r="F389" t="s">
        <v>565</v>
      </c>
      <c r="G389" s="149">
        <v>0.11905760741211714</v>
      </c>
    </row>
    <row r="390" spans="1:7" x14ac:dyDescent="0.25">
      <c r="A390" t="s">
        <v>194</v>
      </c>
      <c r="B390" t="s">
        <v>52</v>
      </c>
      <c r="C390" t="s">
        <v>320</v>
      </c>
      <c r="D390" t="s">
        <v>555</v>
      </c>
      <c r="E390" s="150">
        <v>5.3521145040806459</v>
      </c>
      <c r="F390" t="s">
        <v>565</v>
      </c>
      <c r="G390" s="149">
        <v>0.11905760741211714</v>
      </c>
    </row>
    <row r="391" spans="1:7" x14ac:dyDescent="0.25">
      <c r="A391" t="s">
        <v>194</v>
      </c>
      <c r="B391" t="s">
        <v>52</v>
      </c>
      <c r="C391" t="s">
        <v>319</v>
      </c>
      <c r="D391" t="s">
        <v>555</v>
      </c>
      <c r="E391" s="150">
        <v>5.3521145040806459</v>
      </c>
      <c r="F391" t="s">
        <v>565</v>
      </c>
      <c r="G391" s="149">
        <v>0.11905760741211714</v>
      </c>
    </row>
    <row r="392" spans="1:7" x14ac:dyDescent="0.25">
      <c r="A392" t="s">
        <v>194</v>
      </c>
      <c r="B392" t="s">
        <v>52</v>
      </c>
      <c r="C392" t="s">
        <v>318</v>
      </c>
      <c r="D392" t="s">
        <v>555</v>
      </c>
      <c r="E392" s="150">
        <v>5.3521145040806459</v>
      </c>
      <c r="F392" t="s">
        <v>565</v>
      </c>
      <c r="G392" s="149">
        <v>0.11905760741211714</v>
      </c>
    </row>
    <row r="393" spans="1:7" x14ac:dyDescent="0.25">
      <c r="A393" t="s">
        <v>194</v>
      </c>
      <c r="B393" t="s">
        <v>52</v>
      </c>
      <c r="C393" t="s">
        <v>317</v>
      </c>
      <c r="D393" t="s">
        <v>555</v>
      </c>
      <c r="E393" s="150">
        <v>5.3521145040806459</v>
      </c>
      <c r="F393" t="s">
        <v>565</v>
      </c>
      <c r="G393" s="149">
        <v>0.11905760741211714</v>
      </c>
    </row>
    <row r="394" spans="1:7" x14ac:dyDescent="0.25">
      <c r="A394" t="s">
        <v>194</v>
      </c>
      <c r="B394" t="s">
        <v>52</v>
      </c>
      <c r="C394" t="s">
        <v>74</v>
      </c>
      <c r="D394" t="s">
        <v>555</v>
      </c>
      <c r="E394" s="150">
        <v>5.3521145040806459</v>
      </c>
      <c r="F394" t="s">
        <v>565</v>
      </c>
      <c r="G394" s="149">
        <v>0.11905760741211714</v>
      </c>
    </row>
    <row r="395" spans="1:7" x14ac:dyDescent="0.25">
      <c r="A395" t="s">
        <v>194</v>
      </c>
      <c r="B395" t="s">
        <v>52</v>
      </c>
      <c r="C395" t="s">
        <v>316</v>
      </c>
      <c r="D395" t="s">
        <v>555</v>
      </c>
      <c r="E395" s="150">
        <v>5.3521145040806459</v>
      </c>
      <c r="F395" t="s">
        <v>565</v>
      </c>
      <c r="G395" s="149">
        <v>0.11905760741211714</v>
      </c>
    </row>
    <row r="396" spans="1:7" x14ac:dyDescent="0.25">
      <c r="A396" t="s">
        <v>194</v>
      </c>
      <c r="B396" t="s">
        <v>52</v>
      </c>
      <c r="C396" t="s">
        <v>315</v>
      </c>
      <c r="D396" t="s">
        <v>555</v>
      </c>
      <c r="E396" s="150">
        <v>5.3521145040806459</v>
      </c>
      <c r="F396" t="s">
        <v>565</v>
      </c>
      <c r="G396" s="149">
        <v>0.11905760741211714</v>
      </c>
    </row>
    <row r="397" spans="1:7" x14ac:dyDescent="0.25">
      <c r="A397" t="s">
        <v>194</v>
      </c>
      <c r="B397" t="s">
        <v>52</v>
      </c>
      <c r="C397" t="s">
        <v>314</v>
      </c>
      <c r="D397" t="s">
        <v>555</v>
      </c>
      <c r="E397" s="150">
        <v>5.3521145040806459</v>
      </c>
      <c r="F397" t="s">
        <v>565</v>
      </c>
      <c r="G397" s="149">
        <v>0.11905760741211714</v>
      </c>
    </row>
    <row r="398" spans="1:7" x14ac:dyDescent="0.25">
      <c r="A398" t="s">
        <v>194</v>
      </c>
      <c r="B398" t="s">
        <v>52</v>
      </c>
      <c r="C398" t="s">
        <v>313</v>
      </c>
      <c r="D398" t="s">
        <v>555</v>
      </c>
      <c r="E398" s="150">
        <v>5.3521145040806459</v>
      </c>
      <c r="F398" t="s">
        <v>565</v>
      </c>
      <c r="G398" s="149">
        <v>0.11905760741211714</v>
      </c>
    </row>
    <row r="399" spans="1:7" x14ac:dyDescent="0.25">
      <c r="A399" t="s">
        <v>194</v>
      </c>
      <c r="B399" t="s">
        <v>52</v>
      </c>
      <c r="C399" t="s">
        <v>312</v>
      </c>
      <c r="D399" t="s">
        <v>555</v>
      </c>
      <c r="E399" s="150">
        <v>5.3521145040806459</v>
      </c>
      <c r="F399" t="s">
        <v>565</v>
      </c>
      <c r="G399" s="149">
        <v>0.11905760741211714</v>
      </c>
    </row>
    <row r="400" spans="1:7" x14ac:dyDescent="0.25">
      <c r="A400" t="s">
        <v>194</v>
      </c>
      <c r="B400" t="s">
        <v>76</v>
      </c>
      <c r="C400" t="s">
        <v>323</v>
      </c>
      <c r="D400" t="s">
        <v>554</v>
      </c>
      <c r="E400" s="150">
        <v>849.92392651888269</v>
      </c>
      <c r="F400" t="s">
        <v>564</v>
      </c>
      <c r="G400" s="149">
        <v>18.906529203831379</v>
      </c>
    </row>
    <row r="401" spans="1:7" x14ac:dyDescent="0.25">
      <c r="A401" t="s">
        <v>194</v>
      </c>
      <c r="B401" t="s">
        <v>76</v>
      </c>
      <c r="C401" t="s">
        <v>322</v>
      </c>
      <c r="D401" t="s">
        <v>554</v>
      </c>
      <c r="E401" s="150">
        <v>849.92392651888269</v>
      </c>
      <c r="F401" t="s">
        <v>564</v>
      </c>
      <c r="G401" s="149">
        <v>18.906529203831379</v>
      </c>
    </row>
    <row r="402" spans="1:7" x14ac:dyDescent="0.25">
      <c r="A402" t="s">
        <v>194</v>
      </c>
      <c r="B402" t="s">
        <v>76</v>
      </c>
      <c r="C402" t="s">
        <v>321</v>
      </c>
      <c r="D402" t="s">
        <v>554</v>
      </c>
      <c r="E402" s="150">
        <v>849.92392651888269</v>
      </c>
      <c r="F402" t="s">
        <v>564</v>
      </c>
      <c r="G402" s="149">
        <v>18.906529203831379</v>
      </c>
    </row>
    <row r="403" spans="1:7" x14ac:dyDescent="0.25">
      <c r="A403" t="s">
        <v>194</v>
      </c>
      <c r="B403" t="s">
        <v>76</v>
      </c>
      <c r="C403" t="s">
        <v>320</v>
      </c>
      <c r="D403" t="s">
        <v>554</v>
      </c>
      <c r="E403" s="150">
        <v>849.92392651888269</v>
      </c>
      <c r="F403" t="s">
        <v>564</v>
      </c>
      <c r="G403" s="149">
        <v>18.906529203831379</v>
      </c>
    </row>
    <row r="404" spans="1:7" x14ac:dyDescent="0.25">
      <c r="A404" t="s">
        <v>194</v>
      </c>
      <c r="B404" t="s">
        <v>76</v>
      </c>
      <c r="C404" t="s">
        <v>319</v>
      </c>
      <c r="D404" t="s">
        <v>554</v>
      </c>
      <c r="E404" s="150">
        <v>849.92392651888269</v>
      </c>
      <c r="F404" t="s">
        <v>564</v>
      </c>
      <c r="G404" s="149">
        <v>18.906529203831379</v>
      </c>
    </row>
    <row r="405" spans="1:7" x14ac:dyDescent="0.25">
      <c r="A405" t="s">
        <v>194</v>
      </c>
      <c r="B405" t="s">
        <v>76</v>
      </c>
      <c r="C405" t="s">
        <v>318</v>
      </c>
      <c r="D405" t="s">
        <v>554</v>
      </c>
      <c r="E405" s="150">
        <v>849.92392651888269</v>
      </c>
      <c r="F405" t="s">
        <v>564</v>
      </c>
      <c r="G405" s="149">
        <v>18.906529203831379</v>
      </c>
    </row>
    <row r="406" spans="1:7" x14ac:dyDescent="0.25">
      <c r="A406" t="s">
        <v>194</v>
      </c>
      <c r="B406" t="s">
        <v>76</v>
      </c>
      <c r="C406" t="s">
        <v>317</v>
      </c>
      <c r="D406" t="s">
        <v>554</v>
      </c>
      <c r="E406" s="150">
        <v>849.92392651888269</v>
      </c>
      <c r="F406" t="s">
        <v>564</v>
      </c>
      <c r="G406" s="149">
        <v>18.906529203831379</v>
      </c>
    </row>
    <row r="407" spans="1:7" x14ac:dyDescent="0.25">
      <c r="A407" t="s">
        <v>194</v>
      </c>
      <c r="B407" t="s">
        <v>76</v>
      </c>
      <c r="C407" t="s">
        <v>74</v>
      </c>
      <c r="D407" t="s">
        <v>554</v>
      </c>
      <c r="E407" s="150">
        <v>849.92392651888269</v>
      </c>
      <c r="F407" t="s">
        <v>564</v>
      </c>
      <c r="G407" s="149">
        <v>18.906529203831379</v>
      </c>
    </row>
    <row r="408" spans="1:7" x14ac:dyDescent="0.25">
      <c r="A408" t="s">
        <v>194</v>
      </c>
      <c r="B408" t="s">
        <v>76</v>
      </c>
      <c r="C408" t="s">
        <v>316</v>
      </c>
      <c r="D408" t="s">
        <v>554</v>
      </c>
      <c r="E408" s="150">
        <v>849.92392651888269</v>
      </c>
      <c r="F408" t="s">
        <v>564</v>
      </c>
      <c r="G408" s="149">
        <v>18.906529203831379</v>
      </c>
    </row>
    <row r="409" spans="1:7" x14ac:dyDescent="0.25">
      <c r="A409" t="s">
        <v>194</v>
      </c>
      <c r="B409" t="s">
        <v>76</v>
      </c>
      <c r="C409" t="s">
        <v>315</v>
      </c>
      <c r="D409" t="s">
        <v>554</v>
      </c>
      <c r="E409" s="150">
        <v>849.92392651888269</v>
      </c>
      <c r="F409" t="s">
        <v>564</v>
      </c>
      <c r="G409" s="149">
        <v>18.906529203831379</v>
      </c>
    </row>
    <row r="410" spans="1:7" x14ac:dyDescent="0.25">
      <c r="A410" t="s">
        <v>194</v>
      </c>
      <c r="B410" t="s">
        <v>76</v>
      </c>
      <c r="C410" t="s">
        <v>314</v>
      </c>
      <c r="D410" t="s">
        <v>554</v>
      </c>
      <c r="E410" s="150">
        <v>849.92392651888269</v>
      </c>
      <c r="F410" t="s">
        <v>564</v>
      </c>
      <c r="G410" s="149">
        <v>18.906529203831379</v>
      </c>
    </row>
    <row r="411" spans="1:7" x14ac:dyDescent="0.25">
      <c r="A411" t="s">
        <v>194</v>
      </c>
      <c r="B411" t="s">
        <v>76</v>
      </c>
      <c r="C411" t="s">
        <v>313</v>
      </c>
      <c r="D411" t="s">
        <v>554</v>
      </c>
      <c r="E411" s="150">
        <v>849.92392651888269</v>
      </c>
      <c r="F411" t="s">
        <v>564</v>
      </c>
      <c r="G411" s="149">
        <v>18.906529203831379</v>
      </c>
    </row>
    <row r="412" spans="1:7" x14ac:dyDescent="0.25">
      <c r="A412" t="s">
        <v>194</v>
      </c>
      <c r="B412" t="s">
        <v>76</v>
      </c>
      <c r="C412" t="s">
        <v>312</v>
      </c>
      <c r="D412" t="s">
        <v>554</v>
      </c>
      <c r="E412" s="150">
        <v>849.92392651888269</v>
      </c>
      <c r="F412" t="s">
        <v>564</v>
      </c>
      <c r="G412" s="149">
        <v>18.906529203831379</v>
      </c>
    </row>
    <row r="413" spans="1:7" x14ac:dyDescent="0.25">
      <c r="A413" t="s">
        <v>194</v>
      </c>
      <c r="B413" t="s">
        <v>52</v>
      </c>
      <c r="C413" t="s">
        <v>323</v>
      </c>
      <c r="D413" t="s">
        <v>554</v>
      </c>
      <c r="E413" s="150">
        <v>849.92392651888269</v>
      </c>
      <c r="F413" t="s">
        <v>564</v>
      </c>
      <c r="G413" s="149">
        <v>18.906529203831379</v>
      </c>
    </row>
    <row r="414" spans="1:7" x14ac:dyDescent="0.25">
      <c r="A414" t="s">
        <v>194</v>
      </c>
      <c r="B414" t="s">
        <v>52</v>
      </c>
      <c r="C414" t="s">
        <v>322</v>
      </c>
      <c r="D414" t="s">
        <v>554</v>
      </c>
      <c r="E414" s="150">
        <v>849.92392651888269</v>
      </c>
      <c r="F414" t="s">
        <v>564</v>
      </c>
      <c r="G414" s="149">
        <v>18.906529203831379</v>
      </c>
    </row>
    <row r="415" spans="1:7" x14ac:dyDescent="0.25">
      <c r="A415" t="s">
        <v>194</v>
      </c>
      <c r="B415" t="s">
        <v>52</v>
      </c>
      <c r="C415" t="s">
        <v>321</v>
      </c>
      <c r="D415" t="s">
        <v>554</v>
      </c>
      <c r="E415" s="150">
        <v>849.92392651888269</v>
      </c>
      <c r="F415" t="s">
        <v>564</v>
      </c>
      <c r="G415" s="149">
        <v>18.906529203831379</v>
      </c>
    </row>
    <row r="416" spans="1:7" x14ac:dyDescent="0.25">
      <c r="A416" t="s">
        <v>194</v>
      </c>
      <c r="B416" t="s">
        <v>52</v>
      </c>
      <c r="C416" t="s">
        <v>320</v>
      </c>
      <c r="D416" t="s">
        <v>554</v>
      </c>
      <c r="E416" s="150">
        <v>849.92392651888269</v>
      </c>
      <c r="F416" t="s">
        <v>564</v>
      </c>
      <c r="G416" s="149">
        <v>18.906529203831379</v>
      </c>
    </row>
    <row r="417" spans="1:7" x14ac:dyDescent="0.25">
      <c r="A417" t="s">
        <v>194</v>
      </c>
      <c r="B417" t="s">
        <v>52</v>
      </c>
      <c r="C417" t="s">
        <v>319</v>
      </c>
      <c r="D417" t="s">
        <v>554</v>
      </c>
      <c r="E417" s="150">
        <v>849.92392651888269</v>
      </c>
      <c r="F417" t="s">
        <v>564</v>
      </c>
      <c r="G417" s="149">
        <v>18.906529203831379</v>
      </c>
    </row>
    <row r="418" spans="1:7" x14ac:dyDescent="0.25">
      <c r="A418" t="s">
        <v>194</v>
      </c>
      <c r="B418" t="s">
        <v>52</v>
      </c>
      <c r="C418" t="s">
        <v>318</v>
      </c>
      <c r="D418" t="s">
        <v>554</v>
      </c>
      <c r="E418" s="150">
        <v>849.92392651888269</v>
      </c>
      <c r="F418" t="s">
        <v>564</v>
      </c>
      <c r="G418" s="149">
        <v>18.906529203831379</v>
      </c>
    </row>
    <row r="419" spans="1:7" x14ac:dyDescent="0.25">
      <c r="A419" t="s">
        <v>194</v>
      </c>
      <c r="B419" t="s">
        <v>52</v>
      </c>
      <c r="C419" t="s">
        <v>317</v>
      </c>
      <c r="D419" t="s">
        <v>554</v>
      </c>
      <c r="E419" s="150">
        <v>849.92392651888269</v>
      </c>
      <c r="F419" t="s">
        <v>564</v>
      </c>
      <c r="G419" s="149">
        <v>18.906529203831379</v>
      </c>
    </row>
    <row r="420" spans="1:7" x14ac:dyDescent="0.25">
      <c r="A420" t="s">
        <v>194</v>
      </c>
      <c r="B420" t="s">
        <v>52</v>
      </c>
      <c r="C420" t="s">
        <v>74</v>
      </c>
      <c r="D420" t="s">
        <v>554</v>
      </c>
      <c r="E420" s="150">
        <v>849.92392651888269</v>
      </c>
      <c r="F420" t="s">
        <v>564</v>
      </c>
      <c r="G420" s="149">
        <v>18.906529203831379</v>
      </c>
    </row>
    <row r="421" spans="1:7" x14ac:dyDescent="0.25">
      <c r="A421" t="s">
        <v>194</v>
      </c>
      <c r="B421" t="s">
        <v>52</v>
      </c>
      <c r="C421" t="s">
        <v>316</v>
      </c>
      <c r="D421" t="s">
        <v>554</v>
      </c>
      <c r="E421" s="150">
        <v>849.92392651888269</v>
      </c>
      <c r="F421" t="s">
        <v>564</v>
      </c>
      <c r="G421" s="149">
        <v>18.906529203831379</v>
      </c>
    </row>
    <row r="422" spans="1:7" x14ac:dyDescent="0.25">
      <c r="A422" t="s">
        <v>194</v>
      </c>
      <c r="B422" t="s">
        <v>52</v>
      </c>
      <c r="C422" t="s">
        <v>315</v>
      </c>
      <c r="D422" t="s">
        <v>554</v>
      </c>
      <c r="E422" s="150">
        <v>849.92392651888269</v>
      </c>
      <c r="F422" t="s">
        <v>564</v>
      </c>
      <c r="G422" s="149">
        <v>18.906529203831379</v>
      </c>
    </row>
    <row r="423" spans="1:7" x14ac:dyDescent="0.25">
      <c r="A423" t="s">
        <v>194</v>
      </c>
      <c r="B423" t="s">
        <v>52</v>
      </c>
      <c r="C423" t="s">
        <v>314</v>
      </c>
      <c r="D423" t="s">
        <v>554</v>
      </c>
      <c r="E423" s="150">
        <v>849.92392651888269</v>
      </c>
      <c r="F423" t="s">
        <v>564</v>
      </c>
      <c r="G423" s="149">
        <v>18.906529203831379</v>
      </c>
    </row>
    <row r="424" spans="1:7" x14ac:dyDescent="0.25">
      <c r="A424" t="s">
        <v>194</v>
      </c>
      <c r="B424" t="s">
        <v>52</v>
      </c>
      <c r="C424" t="s">
        <v>313</v>
      </c>
      <c r="D424" t="s">
        <v>554</v>
      </c>
      <c r="E424" s="150">
        <v>849.92392651888269</v>
      </c>
      <c r="F424" t="s">
        <v>564</v>
      </c>
      <c r="G424" s="149">
        <v>18.906529203831379</v>
      </c>
    </row>
    <row r="425" spans="1:7" x14ac:dyDescent="0.25">
      <c r="A425" t="s">
        <v>194</v>
      </c>
      <c r="B425" t="s">
        <v>52</v>
      </c>
      <c r="C425" t="s">
        <v>312</v>
      </c>
      <c r="D425" t="s">
        <v>554</v>
      </c>
      <c r="E425" s="150">
        <v>849.92392651888269</v>
      </c>
      <c r="F425" t="s">
        <v>564</v>
      </c>
      <c r="G425" s="149">
        <v>18.906529203831379</v>
      </c>
    </row>
    <row r="426" spans="1:7" x14ac:dyDescent="0.25">
      <c r="A426" t="s">
        <v>194</v>
      </c>
      <c r="B426" t="s">
        <v>76</v>
      </c>
      <c r="C426" t="s">
        <v>323</v>
      </c>
      <c r="D426" t="s">
        <v>411</v>
      </c>
      <c r="E426" s="150">
        <v>160.98965575</v>
      </c>
      <c r="F426" t="s">
        <v>564</v>
      </c>
      <c r="G426" s="149">
        <v>3.5812094859109869</v>
      </c>
    </row>
    <row r="427" spans="1:7" x14ac:dyDescent="0.25">
      <c r="A427" t="s">
        <v>194</v>
      </c>
      <c r="B427" t="s">
        <v>76</v>
      </c>
      <c r="C427" t="s">
        <v>322</v>
      </c>
      <c r="D427" t="s">
        <v>411</v>
      </c>
      <c r="E427" s="150">
        <v>160.98965575</v>
      </c>
      <c r="F427" t="s">
        <v>564</v>
      </c>
      <c r="G427" s="149">
        <v>3.5812094859109869</v>
      </c>
    </row>
    <row r="428" spans="1:7" x14ac:dyDescent="0.25">
      <c r="A428" t="s">
        <v>194</v>
      </c>
      <c r="B428" t="s">
        <v>76</v>
      </c>
      <c r="C428" t="s">
        <v>321</v>
      </c>
      <c r="D428" t="s">
        <v>411</v>
      </c>
      <c r="E428" s="150">
        <v>160.98965575</v>
      </c>
      <c r="F428" t="s">
        <v>564</v>
      </c>
      <c r="G428" s="149">
        <v>3.5812094859109869</v>
      </c>
    </row>
    <row r="429" spans="1:7" x14ac:dyDescent="0.25">
      <c r="A429" t="s">
        <v>194</v>
      </c>
      <c r="B429" t="s">
        <v>76</v>
      </c>
      <c r="C429" t="s">
        <v>320</v>
      </c>
      <c r="D429" t="s">
        <v>411</v>
      </c>
      <c r="E429" s="150">
        <v>160.98965575</v>
      </c>
      <c r="F429" t="s">
        <v>564</v>
      </c>
      <c r="G429" s="149">
        <v>3.5812094859109869</v>
      </c>
    </row>
    <row r="430" spans="1:7" x14ac:dyDescent="0.25">
      <c r="A430" t="s">
        <v>194</v>
      </c>
      <c r="B430" t="s">
        <v>76</v>
      </c>
      <c r="C430" t="s">
        <v>319</v>
      </c>
      <c r="D430" t="s">
        <v>411</v>
      </c>
      <c r="E430" s="150">
        <v>160.98965575</v>
      </c>
      <c r="F430" t="s">
        <v>564</v>
      </c>
      <c r="G430" s="149">
        <v>3.5812094859109869</v>
      </c>
    </row>
    <row r="431" spans="1:7" x14ac:dyDescent="0.25">
      <c r="A431" t="s">
        <v>194</v>
      </c>
      <c r="B431" t="s">
        <v>76</v>
      </c>
      <c r="C431" t="s">
        <v>318</v>
      </c>
      <c r="D431" t="s">
        <v>411</v>
      </c>
      <c r="E431" s="150">
        <v>160.98965575</v>
      </c>
      <c r="F431" t="s">
        <v>564</v>
      </c>
      <c r="G431" s="149">
        <v>3.5812094859109869</v>
      </c>
    </row>
    <row r="432" spans="1:7" x14ac:dyDescent="0.25">
      <c r="A432" t="s">
        <v>194</v>
      </c>
      <c r="B432" t="s">
        <v>76</v>
      </c>
      <c r="C432" t="s">
        <v>317</v>
      </c>
      <c r="D432" t="s">
        <v>411</v>
      </c>
      <c r="E432" s="150">
        <v>160.98965575</v>
      </c>
      <c r="F432" t="s">
        <v>564</v>
      </c>
      <c r="G432" s="149">
        <v>3.5812094859109869</v>
      </c>
    </row>
    <row r="433" spans="1:7" x14ac:dyDescent="0.25">
      <c r="A433" t="s">
        <v>194</v>
      </c>
      <c r="B433" t="s">
        <v>76</v>
      </c>
      <c r="C433" t="s">
        <v>74</v>
      </c>
      <c r="D433" t="s">
        <v>411</v>
      </c>
      <c r="E433" s="150">
        <v>160.98965575</v>
      </c>
      <c r="F433" t="s">
        <v>564</v>
      </c>
      <c r="G433" s="149">
        <v>3.5812094859109869</v>
      </c>
    </row>
    <row r="434" spans="1:7" x14ac:dyDescent="0.25">
      <c r="A434" t="s">
        <v>194</v>
      </c>
      <c r="B434" t="s">
        <v>76</v>
      </c>
      <c r="C434" t="s">
        <v>316</v>
      </c>
      <c r="D434" t="s">
        <v>411</v>
      </c>
      <c r="E434" s="150">
        <v>160.98965575</v>
      </c>
      <c r="F434" t="s">
        <v>564</v>
      </c>
      <c r="G434" s="149">
        <v>3.5812094859109869</v>
      </c>
    </row>
    <row r="435" spans="1:7" x14ac:dyDescent="0.25">
      <c r="A435" t="s">
        <v>194</v>
      </c>
      <c r="B435" t="s">
        <v>76</v>
      </c>
      <c r="C435" t="s">
        <v>315</v>
      </c>
      <c r="D435" t="s">
        <v>411</v>
      </c>
      <c r="E435" s="150">
        <v>160.98965575</v>
      </c>
      <c r="F435" t="s">
        <v>564</v>
      </c>
      <c r="G435" s="149">
        <v>3.5812094859109869</v>
      </c>
    </row>
    <row r="436" spans="1:7" x14ac:dyDescent="0.25">
      <c r="A436" t="s">
        <v>194</v>
      </c>
      <c r="B436" t="s">
        <v>76</v>
      </c>
      <c r="C436" t="s">
        <v>314</v>
      </c>
      <c r="D436" t="s">
        <v>411</v>
      </c>
      <c r="E436" s="150">
        <v>160.98965575</v>
      </c>
      <c r="F436" t="s">
        <v>564</v>
      </c>
      <c r="G436" s="149">
        <v>3.5812094859109869</v>
      </c>
    </row>
    <row r="437" spans="1:7" x14ac:dyDescent="0.25">
      <c r="A437" t="s">
        <v>194</v>
      </c>
      <c r="B437" t="s">
        <v>76</v>
      </c>
      <c r="C437" t="s">
        <v>313</v>
      </c>
      <c r="D437" t="s">
        <v>411</v>
      </c>
      <c r="E437" s="150">
        <v>160.98965575</v>
      </c>
      <c r="F437" t="s">
        <v>564</v>
      </c>
      <c r="G437" s="149">
        <v>3.5812094859109869</v>
      </c>
    </row>
    <row r="438" spans="1:7" x14ac:dyDescent="0.25">
      <c r="A438" t="s">
        <v>194</v>
      </c>
      <c r="B438" t="s">
        <v>76</v>
      </c>
      <c r="C438" t="s">
        <v>312</v>
      </c>
      <c r="D438" t="s">
        <v>411</v>
      </c>
      <c r="E438" s="150">
        <v>160.98965575</v>
      </c>
      <c r="F438" t="s">
        <v>564</v>
      </c>
      <c r="G438" s="149">
        <v>3.5812094859109869</v>
      </c>
    </row>
    <row r="439" spans="1:7" x14ac:dyDescent="0.25">
      <c r="A439" t="s">
        <v>194</v>
      </c>
      <c r="B439" t="s">
        <v>76</v>
      </c>
      <c r="C439" t="s">
        <v>323</v>
      </c>
      <c r="D439" t="s">
        <v>553</v>
      </c>
      <c r="E439" s="150">
        <v>508.5618000000004</v>
      </c>
      <c r="F439" t="s">
        <v>265</v>
      </c>
      <c r="G439" s="149">
        <v>22.412308425250462</v>
      </c>
    </row>
    <row r="440" spans="1:7" x14ac:dyDescent="0.25">
      <c r="A440" t="s">
        <v>194</v>
      </c>
      <c r="B440" t="s">
        <v>76</v>
      </c>
      <c r="C440" t="s">
        <v>322</v>
      </c>
      <c r="D440" t="s">
        <v>553</v>
      </c>
      <c r="E440" s="150">
        <v>508.5618000000004</v>
      </c>
      <c r="F440" t="s">
        <v>265</v>
      </c>
      <c r="G440" s="149">
        <v>22.412308425250462</v>
      </c>
    </row>
    <row r="441" spans="1:7" x14ac:dyDescent="0.25">
      <c r="A441" t="s">
        <v>194</v>
      </c>
      <c r="B441" t="s">
        <v>76</v>
      </c>
      <c r="C441" t="s">
        <v>321</v>
      </c>
      <c r="D441" t="s">
        <v>553</v>
      </c>
      <c r="E441" s="150">
        <v>508.5618000000004</v>
      </c>
      <c r="F441" t="s">
        <v>265</v>
      </c>
      <c r="G441" s="149">
        <v>22.412308425250462</v>
      </c>
    </row>
    <row r="442" spans="1:7" x14ac:dyDescent="0.25">
      <c r="A442" t="s">
        <v>194</v>
      </c>
      <c r="B442" t="s">
        <v>76</v>
      </c>
      <c r="C442" t="s">
        <v>320</v>
      </c>
      <c r="D442" t="s">
        <v>553</v>
      </c>
      <c r="E442" s="150">
        <v>508.5618000000004</v>
      </c>
      <c r="F442" t="s">
        <v>265</v>
      </c>
      <c r="G442" s="149">
        <v>22.412308425250462</v>
      </c>
    </row>
    <row r="443" spans="1:7" x14ac:dyDescent="0.25">
      <c r="A443" t="s">
        <v>194</v>
      </c>
      <c r="B443" t="s">
        <v>76</v>
      </c>
      <c r="C443" t="s">
        <v>319</v>
      </c>
      <c r="D443" t="s">
        <v>553</v>
      </c>
      <c r="E443" s="150">
        <v>508.5618000000004</v>
      </c>
      <c r="F443" t="s">
        <v>265</v>
      </c>
      <c r="G443" s="149">
        <v>22.412308425250462</v>
      </c>
    </row>
    <row r="444" spans="1:7" x14ac:dyDescent="0.25">
      <c r="A444" t="s">
        <v>194</v>
      </c>
      <c r="B444" t="s">
        <v>76</v>
      </c>
      <c r="C444" t="s">
        <v>318</v>
      </c>
      <c r="D444" t="s">
        <v>553</v>
      </c>
      <c r="E444" s="150">
        <v>508.5618000000004</v>
      </c>
      <c r="F444" t="s">
        <v>265</v>
      </c>
      <c r="G444" s="149">
        <v>22.412308425250462</v>
      </c>
    </row>
    <row r="445" spans="1:7" x14ac:dyDescent="0.25">
      <c r="A445" t="s">
        <v>194</v>
      </c>
      <c r="B445" t="s">
        <v>76</v>
      </c>
      <c r="C445" t="s">
        <v>317</v>
      </c>
      <c r="D445" t="s">
        <v>553</v>
      </c>
      <c r="E445" s="150">
        <v>508.5618000000004</v>
      </c>
      <c r="F445" t="s">
        <v>265</v>
      </c>
      <c r="G445" s="149">
        <v>22.412308425250462</v>
      </c>
    </row>
    <row r="446" spans="1:7" x14ac:dyDescent="0.25">
      <c r="A446" t="s">
        <v>194</v>
      </c>
      <c r="B446" t="s">
        <v>76</v>
      </c>
      <c r="C446" t="s">
        <v>74</v>
      </c>
      <c r="D446" t="s">
        <v>553</v>
      </c>
      <c r="E446" s="150">
        <v>508.5618000000004</v>
      </c>
      <c r="F446" t="s">
        <v>265</v>
      </c>
      <c r="G446" s="149">
        <v>22.412308425250462</v>
      </c>
    </row>
    <row r="447" spans="1:7" x14ac:dyDescent="0.25">
      <c r="A447" t="s">
        <v>194</v>
      </c>
      <c r="B447" t="s">
        <v>76</v>
      </c>
      <c r="C447" t="s">
        <v>316</v>
      </c>
      <c r="D447" t="s">
        <v>553</v>
      </c>
      <c r="E447" s="150">
        <v>508.5618000000004</v>
      </c>
      <c r="F447" t="s">
        <v>265</v>
      </c>
      <c r="G447" s="149">
        <v>22.412308425250462</v>
      </c>
    </row>
    <row r="448" spans="1:7" x14ac:dyDescent="0.25">
      <c r="A448" t="s">
        <v>194</v>
      </c>
      <c r="B448" t="s">
        <v>76</v>
      </c>
      <c r="C448" t="s">
        <v>315</v>
      </c>
      <c r="D448" t="s">
        <v>553</v>
      </c>
      <c r="E448" s="150">
        <v>508.5618000000004</v>
      </c>
      <c r="F448" t="s">
        <v>265</v>
      </c>
      <c r="G448" s="149">
        <v>22.412308425250462</v>
      </c>
    </row>
    <row r="449" spans="1:7" x14ac:dyDescent="0.25">
      <c r="A449" t="s">
        <v>194</v>
      </c>
      <c r="B449" t="s">
        <v>76</v>
      </c>
      <c r="C449" t="s">
        <v>314</v>
      </c>
      <c r="D449" t="s">
        <v>553</v>
      </c>
      <c r="E449" s="150">
        <v>508.5618000000004</v>
      </c>
      <c r="F449" t="s">
        <v>265</v>
      </c>
      <c r="G449" s="149">
        <v>22.412308425250462</v>
      </c>
    </row>
    <row r="450" spans="1:7" x14ac:dyDescent="0.25">
      <c r="A450" t="s">
        <v>194</v>
      </c>
      <c r="B450" t="s">
        <v>76</v>
      </c>
      <c r="C450" t="s">
        <v>313</v>
      </c>
      <c r="D450" t="s">
        <v>553</v>
      </c>
      <c r="E450" s="150">
        <v>508.5618000000004</v>
      </c>
      <c r="F450" t="s">
        <v>265</v>
      </c>
      <c r="G450" s="149">
        <v>22.412308425250462</v>
      </c>
    </row>
    <row r="451" spans="1:7" x14ac:dyDescent="0.25">
      <c r="A451" t="s">
        <v>194</v>
      </c>
      <c r="B451" t="s">
        <v>76</v>
      </c>
      <c r="C451" t="s">
        <v>312</v>
      </c>
      <c r="D451" t="s">
        <v>553</v>
      </c>
      <c r="E451" s="150">
        <v>508.5618000000004</v>
      </c>
      <c r="F451" t="s">
        <v>265</v>
      </c>
      <c r="G451" s="149">
        <v>22.412308425250462</v>
      </c>
    </row>
    <row r="452" spans="1:7" x14ac:dyDescent="0.25">
      <c r="A452" t="s">
        <v>194</v>
      </c>
      <c r="B452" t="s">
        <v>52</v>
      </c>
      <c r="C452" t="s">
        <v>323</v>
      </c>
      <c r="D452" t="s">
        <v>553</v>
      </c>
      <c r="E452" s="150">
        <v>508.5618000000004</v>
      </c>
      <c r="F452" t="s">
        <v>265</v>
      </c>
      <c r="G452" s="149">
        <v>22.412308425250462</v>
      </c>
    </row>
    <row r="453" spans="1:7" x14ac:dyDescent="0.25">
      <c r="A453" t="s">
        <v>194</v>
      </c>
      <c r="B453" t="s">
        <v>52</v>
      </c>
      <c r="C453" t="s">
        <v>322</v>
      </c>
      <c r="D453" t="s">
        <v>553</v>
      </c>
      <c r="E453" s="150">
        <v>508.5618000000004</v>
      </c>
      <c r="F453" t="s">
        <v>265</v>
      </c>
      <c r="G453" s="149">
        <v>22.412308425250462</v>
      </c>
    </row>
    <row r="454" spans="1:7" x14ac:dyDescent="0.25">
      <c r="A454" t="s">
        <v>194</v>
      </c>
      <c r="B454" t="s">
        <v>52</v>
      </c>
      <c r="C454" t="s">
        <v>321</v>
      </c>
      <c r="D454" t="s">
        <v>553</v>
      </c>
      <c r="E454" s="150">
        <v>508.5618000000004</v>
      </c>
      <c r="F454" t="s">
        <v>265</v>
      </c>
      <c r="G454" s="149">
        <v>22.412308425250462</v>
      </c>
    </row>
    <row r="455" spans="1:7" x14ac:dyDescent="0.25">
      <c r="A455" t="s">
        <v>194</v>
      </c>
      <c r="B455" t="s">
        <v>52</v>
      </c>
      <c r="C455" t="s">
        <v>320</v>
      </c>
      <c r="D455" t="s">
        <v>553</v>
      </c>
      <c r="E455" s="150">
        <v>508.5618000000004</v>
      </c>
      <c r="F455" t="s">
        <v>265</v>
      </c>
      <c r="G455" s="149">
        <v>22.412308425250462</v>
      </c>
    </row>
    <row r="456" spans="1:7" x14ac:dyDescent="0.25">
      <c r="A456" t="s">
        <v>194</v>
      </c>
      <c r="B456" t="s">
        <v>52</v>
      </c>
      <c r="C456" t="s">
        <v>319</v>
      </c>
      <c r="D456" t="s">
        <v>553</v>
      </c>
      <c r="E456" s="150">
        <v>508.5618000000004</v>
      </c>
      <c r="F456" t="s">
        <v>265</v>
      </c>
      <c r="G456" s="149">
        <v>22.412308425250462</v>
      </c>
    </row>
    <row r="457" spans="1:7" x14ac:dyDescent="0.25">
      <c r="A457" t="s">
        <v>194</v>
      </c>
      <c r="B457" t="s">
        <v>52</v>
      </c>
      <c r="C457" t="s">
        <v>318</v>
      </c>
      <c r="D457" t="s">
        <v>553</v>
      </c>
      <c r="E457" s="150">
        <v>508.5618000000004</v>
      </c>
      <c r="F457" t="s">
        <v>265</v>
      </c>
      <c r="G457" s="149">
        <v>22.412308425250462</v>
      </c>
    </row>
    <row r="458" spans="1:7" x14ac:dyDescent="0.25">
      <c r="A458" t="s">
        <v>194</v>
      </c>
      <c r="B458" t="s">
        <v>52</v>
      </c>
      <c r="C458" t="s">
        <v>317</v>
      </c>
      <c r="D458" t="s">
        <v>553</v>
      </c>
      <c r="E458" s="150">
        <v>508.5618000000004</v>
      </c>
      <c r="F458" t="s">
        <v>265</v>
      </c>
      <c r="G458" s="149">
        <v>22.412308425250462</v>
      </c>
    </row>
    <row r="459" spans="1:7" x14ac:dyDescent="0.25">
      <c r="A459" t="s">
        <v>194</v>
      </c>
      <c r="B459" t="s">
        <v>52</v>
      </c>
      <c r="C459" t="s">
        <v>74</v>
      </c>
      <c r="D459" t="s">
        <v>553</v>
      </c>
      <c r="E459" s="150">
        <v>508.5618000000004</v>
      </c>
      <c r="F459" t="s">
        <v>265</v>
      </c>
      <c r="G459" s="149">
        <v>22.412308425250462</v>
      </c>
    </row>
    <row r="460" spans="1:7" x14ac:dyDescent="0.25">
      <c r="A460" t="s">
        <v>194</v>
      </c>
      <c r="B460" t="s">
        <v>52</v>
      </c>
      <c r="C460" t="s">
        <v>316</v>
      </c>
      <c r="D460" t="s">
        <v>553</v>
      </c>
      <c r="E460" s="150">
        <v>508.5618000000004</v>
      </c>
      <c r="F460" t="s">
        <v>265</v>
      </c>
      <c r="G460" s="149">
        <v>22.412308425250462</v>
      </c>
    </row>
    <row r="461" spans="1:7" x14ac:dyDescent="0.25">
      <c r="A461" t="s">
        <v>194</v>
      </c>
      <c r="B461" t="s">
        <v>52</v>
      </c>
      <c r="C461" t="s">
        <v>315</v>
      </c>
      <c r="D461" t="s">
        <v>553</v>
      </c>
      <c r="E461" s="150">
        <v>508.5618000000004</v>
      </c>
      <c r="F461" t="s">
        <v>265</v>
      </c>
      <c r="G461" s="149">
        <v>22.412308425250462</v>
      </c>
    </row>
    <row r="462" spans="1:7" x14ac:dyDescent="0.25">
      <c r="A462" t="s">
        <v>194</v>
      </c>
      <c r="B462" t="s">
        <v>52</v>
      </c>
      <c r="C462" t="s">
        <v>314</v>
      </c>
      <c r="D462" t="s">
        <v>553</v>
      </c>
      <c r="E462" s="150">
        <v>508.5618000000004</v>
      </c>
      <c r="F462" t="s">
        <v>265</v>
      </c>
      <c r="G462" s="149">
        <v>22.412308425250462</v>
      </c>
    </row>
    <row r="463" spans="1:7" x14ac:dyDescent="0.25">
      <c r="A463" t="s">
        <v>194</v>
      </c>
      <c r="B463" t="s">
        <v>52</v>
      </c>
      <c r="C463" t="s">
        <v>313</v>
      </c>
      <c r="D463" t="s">
        <v>553</v>
      </c>
      <c r="E463" s="150">
        <v>508.5618000000004</v>
      </c>
      <c r="F463" t="s">
        <v>265</v>
      </c>
      <c r="G463" s="149">
        <v>22.412308425250462</v>
      </c>
    </row>
    <row r="464" spans="1:7" x14ac:dyDescent="0.25">
      <c r="A464" t="s">
        <v>194</v>
      </c>
      <c r="B464" t="s">
        <v>52</v>
      </c>
      <c r="C464" t="s">
        <v>312</v>
      </c>
      <c r="D464" t="s">
        <v>553</v>
      </c>
      <c r="E464" s="150">
        <v>508.5618000000004</v>
      </c>
      <c r="F464" t="s">
        <v>265</v>
      </c>
      <c r="G464" s="149">
        <v>22.412308425250462</v>
      </c>
    </row>
    <row r="465" spans="1:7" x14ac:dyDescent="0.25">
      <c r="A465" t="s">
        <v>194</v>
      </c>
      <c r="B465" t="s">
        <v>55</v>
      </c>
      <c r="C465" t="s">
        <v>323</v>
      </c>
      <c r="D465" t="s">
        <v>406</v>
      </c>
      <c r="E465" s="150">
        <v>651</v>
      </c>
      <c r="F465" t="s">
        <v>566</v>
      </c>
      <c r="G465" s="149">
        <v>14.481473138550099</v>
      </c>
    </row>
    <row r="466" spans="1:7" x14ac:dyDescent="0.25">
      <c r="A466" t="s">
        <v>194</v>
      </c>
      <c r="B466" t="s">
        <v>55</v>
      </c>
      <c r="C466" t="s">
        <v>322</v>
      </c>
      <c r="D466" t="s">
        <v>406</v>
      </c>
      <c r="E466" s="150">
        <v>6510</v>
      </c>
      <c r="F466" t="s">
        <v>566</v>
      </c>
      <c r="G466" s="149">
        <v>144.81473138550101</v>
      </c>
    </row>
    <row r="467" spans="1:7" x14ac:dyDescent="0.25">
      <c r="A467" t="s">
        <v>194</v>
      </c>
      <c r="B467" t="s">
        <v>55</v>
      </c>
      <c r="C467" t="s">
        <v>320</v>
      </c>
      <c r="D467" t="s">
        <v>406</v>
      </c>
      <c r="E467" s="150">
        <v>651</v>
      </c>
      <c r="F467" t="s">
        <v>566</v>
      </c>
      <c r="G467" s="149">
        <v>14.481473138550099</v>
      </c>
    </row>
    <row r="468" spans="1:7" x14ac:dyDescent="0.25">
      <c r="A468" t="s">
        <v>194</v>
      </c>
      <c r="B468" t="s">
        <v>55</v>
      </c>
      <c r="C468" t="s">
        <v>319</v>
      </c>
      <c r="D468" t="s">
        <v>406</v>
      </c>
      <c r="E468" s="150">
        <v>9765</v>
      </c>
      <c r="F468" t="s">
        <v>566</v>
      </c>
      <c r="G468" s="149">
        <v>217.22209707825149</v>
      </c>
    </row>
    <row r="469" spans="1:7" x14ac:dyDescent="0.25">
      <c r="A469" t="s">
        <v>194</v>
      </c>
      <c r="B469" t="s">
        <v>55</v>
      </c>
      <c r="C469" t="s">
        <v>318</v>
      </c>
      <c r="D469" t="s">
        <v>406</v>
      </c>
      <c r="E469" s="150">
        <v>16275</v>
      </c>
      <c r="F469" t="s">
        <v>566</v>
      </c>
      <c r="G469" s="149">
        <v>362.0368284637525</v>
      </c>
    </row>
    <row r="470" spans="1:7" x14ac:dyDescent="0.25">
      <c r="A470" t="s">
        <v>194</v>
      </c>
      <c r="B470" t="s">
        <v>55</v>
      </c>
      <c r="C470" t="s">
        <v>74</v>
      </c>
      <c r="D470" t="s">
        <v>406</v>
      </c>
      <c r="E470" s="150">
        <v>13020</v>
      </c>
      <c r="F470" t="s">
        <v>566</v>
      </c>
      <c r="G470" s="149">
        <v>289.62946277100201</v>
      </c>
    </row>
    <row r="471" spans="1:7" x14ac:dyDescent="0.25">
      <c r="A471" t="s">
        <v>194</v>
      </c>
      <c r="B471" t="s">
        <v>55</v>
      </c>
      <c r="C471" t="s">
        <v>316</v>
      </c>
      <c r="D471" t="s">
        <v>406</v>
      </c>
      <c r="E471" s="150">
        <v>1953</v>
      </c>
      <c r="F471" t="s">
        <v>566</v>
      </c>
      <c r="G471" s="149">
        <v>43.444419415650302</v>
      </c>
    </row>
    <row r="472" spans="1:7" x14ac:dyDescent="0.25">
      <c r="A472" t="s">
        <v>194</v>
      </c>
      <c r="B472" t="s">
        <v>55</v>
      </c>
      <c r="C472" t="s">
        <v>313</v>
      </c>
      <c r="D472" t="s">
        <v>406</v>
      </c>
      <c r="E472" s="150">
        <v>651</v>
      </c>
      <c r="F472" t="s">
        <v>566</v>
      </c>
      <c r="G472" s="149">
        <v>14.481473138550099</v>
      </c>
    </row>
    <row r="473" spans="1:7" x14ac:dyDescent="0.25">
      <c r="A473" t="s">
        <v>194</v>
      </c>
      <c r="B473" t="s">
        <v>55</v>
      </c>
      <c r="C473" t="s">
        <v>312</v>
      </c>
      <c r="D473" t="s">
        <v>406</v>
      </c>
      <c r="E473" s="150">
        <v>651</v>
      </c>
      <c r="F473" t="s">
        <v>566</v>
      </c>
      <c r="G473" s="149">
        <v>14.481473138550099</v>
      </c>
    </row>
    <row r="474" spans="1:7" x14ac:dyDescent="0.25">
      <c r="A474" t="s">
        <v>194</v>
      </c>
      <c r="B474" t="s">
        <v>52</v>
      </c>
      <c r="C474" t="s">
        <v>323</v>
      </c>
      <c r="D474" t="s">
        <v>406</v>
      </c>
      <c r="E474" s="150">
        <v>651</v>
      </c>
      <c r="F474" t="s">
        <v>566</v>
      </c>
      <c r="G474" s="149">
        <v>14.481473138550099</v>
      </c>
    </row>
    <row r="475" spans="1:7" x14ac:dyDescent="0.25">
      <c r="A475" t="s">
        <v>194</v>
      </c>
      <c r="B475" t="s">
        <v>52</v>
      </c>
      <c r="C475" t="s">
        <v>322</v>
      </c>
      <c r="D475" t="s">
        <v>406</v>
      </c>
      <c r="E475" s="150">
        <v>6510</v>
      </c>
      <c r="F475" t="s">
        <v>566</v>
      </c>
      <c r="G475" s="149">
        <v>144.81473138550101</v>
      </c>
    </row>
    <row r="476" spans="1:7" x14ac:dyDescent="0.25">
      <c r="A476" t="s">
        <v>194</v>
      </c>
      <c r="B476" t="s">
        <v>52</v>
      </c>
      <c r="C476" t="s">
        <v>320</v>
      </c>
      <c r="D476" t="s">
        <v>406</v>
      </c>
      <c r="E476" s="150">
        <v>651</v>
      </c>
      <c r="F476" t="s">
        <v>566</v>
      </c>
      <c r="G476" s="149">
        <v>14.481473138550099</v>
      </c>
    </row>
    <row r="477" spans="1:7" x14ac:dyDescent="0.25">
      <c r="A477" t="s">
        <v>194</v>
      </c>
      <c r="B477" t="s">
        <v>52</v>
      </c>
      <c r="C477" t="s">
        <v>319</v>
      </c>
      <c r="D477" t="s">
        <v>406</v>
      </c>
      <c r="E477" s="150">
        <v>9765</v>
      </c>
      <c r="F477" t="s">
        <v>566</v>
      </c>
      <c r="G477" s="149">
        <v>217.22209707825149</v>
      </c>
    </row>
    <row r="478" spans="1:7" x14ac:dyDescent="0.25">
      <c r="A478" t="s">
        <v>194</v>
      </c>
      <c r="B478" t="s">
        <v>52</v>
      </c>
      <c r="C478" t="s">
        <v>318</v>
      </c>
      <c r="D478" t="s">
        <v>406</v>
      </c>
      <c r="E478" s="150">
        <v>16275</v>
      </c>
      <c r="F478" t="s">
        <v>566</v>
      </c>
      <c r="G478" s="149">
        <v>362.0368284637525</v>
      </c>
    </row>
    <row r="479" spans="1:7" x14ac:dyDescent="0.25">
      <c r="A479" t="s">
        <v>194</v>
      </c>
      <c r="B479" t="s">
        <v>52</v>
      </c>
      <c r="C479" t="s">
        <v>74</v>
      </c>
      <c r="D479" t="s">
        <v>406</v>
      </c>
      <c r="E479" s="150">
        <v>13020</v>
      </c>
      <c r="F479" t="s">
        <v>566</v>
      </c>
      <c r="G479" s="149">
        <v>289.62946277100201</v>
      </c>
    </row>
    <row r="480" spans="1:7" x14ac:dyDescent="0.25">
      <c r="A480" t="s">
        <v>194</v>
      </c>
      <c r="B480" t="s">
        <v>52</v>
      </c>
      <c r="C480" t="s">
        <v>316</v>
      </c>
      <c r="D480" t="s">
        <v>406</v>
      </c>
      <c r="E480" s="150">
        <v>1953</v>
      </c>
      <c r="F480" t="s">
        <v>566</v>
      </c>
      <c r="G480" s="149">
        <v>43.444419415650302</v>
      </c>
    </row>
    <row r="481" spans="1:7" x14ac:dyDescent="0.25">
      <c r="A481" t="s">
        <v>194</v>
      </c>
      <c r="B481" t="s">
        <v>52</v>
      </c>
      <c r="C481" t="s">
        <v>313</v>
      </c>
      <c r="D481" t="s">
        <v>406</v>
      </c>
      <c r="E481" s="150">
        <v>651</v>
      </c>
      <c r="F481" t="s">
        <v>566</v>
      </c>
      <c r="G481" s="149">
        <v>14.481473138550099</v>
      </c>
    </row>
    <row r="482" spans="1:7" x14ac:dyDescent="0.25">
      <c r="A482" t="s">
        <v>194</v>
      </c>
      <c r="B482" t="s">
        <v>52</v>
      </c>
      <c r="C482" t="s">
        <v>312</v>
      </c>
      <c r="D482" t="s">
        <v>406</v>
      </c>
      <c r="E482" s="150">
        <v>651</v>
      </c>
      <c r="F482" t="s">
        <v>566</v>
      </c>
      <c r="G482" s="149">
        <v>14.481473138550099</v>
      </c>
    </row>
    <row r="483" spans="1:7" x14ac:dyDescent="0.25">
      <c r="A483" t="s">
        <v>194</v>
      </c>
      <c r="B483" t="s">
        <v>55</v>
      </c>
      <c r="C483" t="s">
        <v>323</v>
      </c>
      <c r="D483" t="s">
        <v>552</v>
      </c>
      <c r="E483" s="150">
        <v>1357.8</v>
      </c>
      <c r="F483" t="s">
        <v>81</v>
      </c>
      <c r="G483" s="149">
        <v>30.204215403261635</v>
      </c>
    </row>
    <row r="484" spans="1:7" x14ac:dyDescent="0.25">
      <c r="A484" t="s">
        <v>194</v>
      </c>
      <c r="B484" t="s">
        <v>55</v>
      </c>
      <c r="C484" t="s">
        <v>322</v>
      </c>
      <c r="D484" t="s">
        <v>552</v>
      </c>
      <c r="E484" s="150">
        <v>1357.8</v>
      </c>
      <c r="F484" t="s">
        <v>81</v>
      </c>
      <c r="G484" s="149">
        <v>30.204215403261635</v>
      </c>
    </row>
    <row r="485" spans="1:7" x14ac:dyDescent="0.25">
      <c r="A485" t="s">
        <v>194</v>
      </c>
      <c r="B485" t="s">
        <v>55</v>
      </c>
      <c r="C485" t="s">
        <v>321</v>
      </c>
      <c r="D485" t="s">
        <v>552</v>
      </c>
      <c r="E485" s="150">
        <v>1357.8</v>
      </c>
      <c r="F485" t="s">
        <v>81</v>
      </c>
      <c r="G485" s="149">
        <v>30.204215403261635</v>
      </c>
    </row>
    <row r="486" spans="1:7" x14ac:dyDescent="0.25">
      <c r="A486" t="s">
        <v>194</v>
      </c>
      <c r="B486" t="s">
        <v>55</v>
      </c>
      <c r="C486" t="s">
        <v>320</v>
      </c>
      <c r="D486" t="s">
        <v>552</v>
      </c>
      <c r="E486" s="150">
        <v>1357.8</v>
      </c>
      <c r="F486" t="s">
        <v>81</v>
      </c>
      <c r="G486" s="149">
        <v>30.204215403261635</v>
      </c>
    </row>
    <row r="487" spans="1:7" x14ac:dyDescent="0.25">
      <c r="A487" t="s">
        <v>194</v>
      </c>
      <c r="B487" t="s">
        <v>55</v>
      </c>
      <c r="C487" t="s">
        <v>319</v>
      </c>
      <c r="D487" t="s">
        <v>552</v>
      </c>
      <c r="E487" s="150">
        <v>1357.8</v>
      </c>
      <c r="F487" t="s">
        <v>81</v>
      </c>
      <c r="G487" s="149">
        <v>30.204215403261635</v>
      </c>
    </row>
    <row r="488" spans="1:7" x14ac:dyDescent="0.25">
      <c r="A488" t="s">
        <v>194</v>
      </c>
      <c r="B488" t="s">
        <v>55</v>
      </c>
      <c r="C488" t="s">
        <v>318</v>
      </c>
      <c r="D488" t="s">
        <v>552</v>
      </c>
      <c r="E488" s="150">
        <v>1357.8</v>
      </c>
      <c r="F488" t="s">
        <v>81</v>
      </c>
      <c r="G488" s="149">
        <v>30.204215403261635</v>
      </c>
    </row>
    <row r="489" spans="1:7" x14ac:dyDescent="0.25">
      <c r="A489" t="s">
        <v>194</v>
      </c>
      <c r="B489" t="s">
        <v>55</v>
      </c>
      <c r="C489" t="s">
        <v>317</v>
      </c>
      <c r="D489" t="s">
        <v>552</v>
      </c>
      <c r="E489" s="150">
        <v>1357.8</v>
      </c>
      <c r="F489" t="s">
        <v>81</v>
      </c>
      <c r="G489" s="149">
        <v>30.204215403261635</v>
      </c>
    </row>
    <row r="490" spans="1:7" x14ac:dyDescent="0.25">
      <c r="A490" t="s">
        <v>194</v>
      </c>
      <c r="B490" t="s">
        <v>55</v>
      </c>
      <c r="C490" t="s">
        <v>74</v>
      </c>
      <c r="D490" t="s">
        <v>552</v>
      </c>
      <c r="E490" s="150">
        <v>1357.8</v>
      </c>
      <c r="F490" t="s">
        <v>81</v>
      </c>
      <c r="G490" s="149">
        <v>30.204215403261635</v>
      </c>
    </row>
    <row r="491" spans="1:7" x14ac:dyDescent="0.25">
      <c r="A491" t="s">
        <v>194</v>
      </c>
      <c r="B491" t="s">
        <v>55</v>
      </c>
      <c r="C491" t="s">
        <v>316</v>
      </c>
      <c r="D491" t="s">
        <v>552</v>
      </c>
      <c r="E491" s="150">
        <v>1357.8</v>
      </c>
      <c r="F491" t="s">
        <v>81</v>
      </c>
      <c r="G491" s="149">
        <v>30.204215403261635</v>
      </c>
    </row>
    <row r="492" spans="1:7" x14ac:dyDescent="0.25">
      <c r="A492" t="s">
        <v>194</v>
      </c>
      <c r="B492" t="s">
        <v>55</v>
      </c>
      <c r="C492" t="s">
        <v>315</v>
      </c>
      <c r="D492" t="s">
        <v>552</v>
      </c>
      <c r="E492" s="150">
        <v>1357.8</v>
      </c>
      <c r="F492" t="s">
        <v>81</v>
      </c>
      <c r="G492" s="149">
        <v>30.204215403261635</v>
      </c>
    </row>
    <row r="493" spans="1:7" x14ac:dyDescent="0.25">
      <c r="A493" t="s">
        <v>194</v>
      </c>
      <c r="B493" t="s">
        <v>55</v>
      </c>
      <c r="C493" t="s">
        <v>314</v>
      </c>
      <c r="D493" t="s">
        <v>552</v>
      </c>
      <c r="E493" s="150">
        <v>1357.8</v>
      </c>
      <c r="F493" t="s">
        <v>81</v>
      </c>
      <c r="G493" s="149">
        <v>30.204215403261635</v>
      </c>
    </row>
    <row r="494" spans="1:7" x14ac:dyDescent="0.25">
      <c r="A494" t="s">
        <v>194</v>
      </c>
      <c r="B494" t="s">
        <v>55</v>
      </c>
      <c r="C494" t="s">
        <v>313</v>
      </c>
      <c r="D494" t="s">
        <v>552</v>
      </c>
      <c r="E494" s="150">
        <v>1357.8</v>
      </c>
      <c r="F494" t="s">
        <v>81</v>
      </c>
      <c r="G494" s="149">
        <v>30.204215403261635</v>
      </c>
    </row>
    <row r="495" spans="1:7" x14ac:dyDescent="0.25">
      <c r="A495" t="s">
        <v>194</v>
      </c>
      <c r="B495" t="s">
        <v>55</v>
      </c>
      <c r="C495" t="s">
        <v>312</v>
      </c>
      <c r="D495" t="s">
        <v>552</v>
      </c>
      <c r="E495" s="150">
        <v>1357.8</v>
      </c>
      <c r="F495" t="s">
        <v>81</v>
      </c>
      <c r="G495" s="149">
        <v>30.204215403261635</v>
      </c>
    </row>
    <row r="496" spans="1:7" x14ac:dyDescent="0.25">
      <c r="A496" t="s">
        <v>194</v>
      </c>
      <c r="B496" t="s">
        <v>52</v>
      </c>
      <c r="C496" t="s">
        <v>323</v>
      </c>
      <c r="D496" t="s">
        <v>552</v>
      </c>
      <c r="E496" s="150">
        <v>1357.8</v>
      </c>
      <c r="F496" t="s">
        <v>81</v>
      </c>
      <c r="G496" s="149">
        <v>30.204215403261635</v>
      </c>
    </row>
    <row r="497" spans="1:7" x14ac:dyDescent="0.25">
      <c r="A497" t="s">
        <v>194</v>
      </c>
      <c r="B497" t="s">
        <v>52</v>
      </c>
      <c r="C497" t="s">
        <v>322</v>
      </c>
      <c r="D497" t="s">
        <v>552</v>
      </c>
      <c r="E497" s="150">
        <v>1357.8</v>
      </c>
      <c r="F497" t="s">
        <v>81</v>
      </c>
      <c r="G497" s="149">
        <v>30.204215403261635</v>
      </c>
    </row>
    <row r="498" spans="1:7" x14ac:dyDescent="0.25">
      <c r="A498" t="s">
        <v>194</v>
      </c>
      <c r="B498" t="s">
        <v>52</v>
      </c>
      <c r="C498" t="s">
        <v>321</v>
      </c>
      <c r="D498" t="s">
        <v>552</v>
      </c>
      <c r="E498" s="150">
        <v>1357.8</v>
      </c>
      <c r="F498" t="s">
        <v>81</v>
      </c>
      <c r="G498" s="149">
        <v>30.204215403261635</v>
      </c>
    </row>
    <row r="499" spans="1:7" x14ac:dyDescent="0.25">
      <c r="A499" t="s">
        <v>194</v>
      </c>
      <c r="B499" t="s">
        <v>52</v>
      </c>
      <c r="C499" t="s">
        <v>320</v>
      </c>
      <c r="D499" t="s">
        <v>552</v>
      </c>
      <c r="E499" s="150">
        <v>1357.8</v>
      </c>
      <c r="F499" t="s">
        <v>81</v>
      </c>
      <c r="G499" s="149">
        <v>30.204215403261635</v>
      </c>
    </row>
    <row r="500" spans="1:7" x14ac:dyDescent="0.25">
      <c r="A500" t="s">
        <v>194</v>
      </c>
      <c r="B500" t="s">
        <v>52</v>
      </c>
      <c r="C500" t="s">
        <v>319</v>
      </c>
      <c r="D500" t="s">
        <v>552</v>
      </c>
      <c r="E500" s="150">
        <v>1357.8</v>
      </c>
      <c r="F500" t="s">
        <v>81</v>
      </c>
      <c r="G500" s="149">
        <v>30.204215403261635</v>
      </c>
    </row>
    <row r="501" spans="1:7" x14ac:dyDescent="0.25">
      <c r="A501" t="s">
        <v>194</v>
      </c>
      <c r="B501" t="s">
        <v>52</v>
      </c>
      <c r="C501" t="s">
        <v>318</v>
      </c>
      <c r="D501" t="s">
        <v>552</v>
      </c>
      <c r="E501" s="150">
        <v>1357.8</v>
      </c>
      <c r="F501" t="s">
        <v>81</v>
      </c>
      <c r="G501" s="149">
        <v>30.204215403261635</v>
      </c>
    </row>
    <row r="502" spans="1:7" x14ac:dyDescent="0.25">
      <c r="A502" t="s">
        <v>194</v>
      </c>
      <c r="B502" t="s">
        <v>52</v>
      </c>
      <c r="C502" t="s">
        <v>317</v>
      </c>
      <c r="D502" t="s">
        <v>552</v>
      </c>
      <c r="E502" s="150">
        <v>1357.8</v>
      </c>
      <c r="F502" t="s">
        <v>81</v>
      </c>
      <c r="G502" s="149">
        <v>30.204215403261635</v>
      </c>
    </row>
    <row r="503" spans="1:7" x14ac:dyDescent="0.25">
      <c r="A503" t="s">
        <v>194</v>
      </c>
      <c r="B503" t="s">
        <v>52</v>
      </c>
      <c r="C503" t="s">
        <v>74</v>
      </c>
      <c r="D503" t="s">
        <v>552</v>
      </c>
      <c r="E503" s="150">
        <v>1357.8</v>
      </c>
      <c r="F503" t="s">
        <v>81</v>
      </c>
      <c r="G503" s="149">
        <v>30.204215403261635</v>
      </c>
    </row>
    <row r="504" spans="1:7" x14ac:dyDescent="0.25">
      <c r="A504" t="s">
        <v>194</v>
      </c>
      <c r="B504" t="s">
        <v>52</v>
      </c>
      <c r="C504" t="s">
        <v>316</v>
      </c>
      <c r="D504" t="s">
        <v>552</v>
      </c>
      <c r="E504" s="150">
        <v>1357.8</v>
      </c>
      <c r="F504" t="s">
        <v>81</v>
      </c>
      <c r="G504" s="149">
        <v>30.204215403261635</v>
      </c>
    </row>
    <row r="505" spans="1:7" x14ac:dyDescent="0.25">
      <c r="A505" t="s">
        <v>194</v>
      </c>
      <c r="B505" t="s">
        <v>52</v>
      </c>
      <c r="C505" t="s">
        <v>315</v>
      </c>
      <c r="D505" t="s">
        <v>552</v>
      </c>
      <c r="E505" s="150">
        <v>1357.8</v>
      </c>
      <c r="F505" t="s">
        <v>81</v>
      </c>
      <c r="G505" s="149">
        <v>30.204215403261635</v>
      </c>
    </row>
    <row r="506" spans="1:7" x14ac:dyDescent="0.25">
      <c r="A506" t="s">
        <v>194</v>
      </c>
      <c r="B506" t="s">
        <v>52</v>
      </c>
      <c r="C506" t="s">
        <v>314</v>
      </c>
      <c r="D506" t="s">
        <v>552</v>
      </c>
      <c r="E506" s="150">
        <v>1357.8</v>
      </c>
      <c r="F506" t="s">
        <v>81</v>
      </c>
      <c r="G506" s="149">
        <v>30.204215403261635</v>
      </c>
    </row>
    <row r="507" spans="1:7" x14ac:dyDescent="0.25">
      <c r="A507" t="s">
        <v>194</v>
      </c>
      <c r="B507" t="s">
        <v>52</v>
      </c>
      <c r="C507" t="s">
        <v>313</v>
      </c>
      <c r="D507" t="s">
        <v>552</v>
      </c>
      <c r="E507" s="150">
        <v>1357.8</v>
      </c>
      <c r="F507" t="s">
        <v>81</v>
      </c>
      <c r="G507" s="149">
        <v>30.204215403261635</v>
      </c>
    </row>
    <row r="508" spans="1:7" x14ac:dyDescent="0.25">
      <c r="A508" t="s">
        <v>194</v>
      </c>
      <c r="B508" t="s">
        <v>52</v>
      </c>
      <c r="C508" t="s">
        <v>312</v>
      </c>
      <c r="D508" t="s">
        <v>552</v>
      </c>
      <c r="E508" s="150">
        <v>1357.8</v>
      </c>
      <c r="F508" t="s">
        <v>81</v>
      </c>
      <c r="G508" s="149">
        <v>30.204215403261635</v>
      </c>
    </row>
    <row r="509" spans="1:7" x14ac:dyDescent="0.25">
      <c r="A509" t="s">
        <v>194</v>
      </c>
      <c r="B509" t="s">
        <v>55</v>
      </c>
      <c r="C509" t="s">
        <v>323</v>
      </c>
      <c r="D509" t="s">
        <v>551</v>
      </c>
      <c r="E509" s="150">
        <v>562.5200000000001</v>
      </c>
      <c r="F509" t="s">
        <v>81</v>
      </c>
      <c r="G509" s="149">
        <v>12.513238509826733</v>
      </c>
    </row>
    <row r="510" spans="1:7" x14ac:dyDescent="0.25">
      <c r="A510" t="s">
        <v>194</v>
      </c>
      <c r="B510" t="s">
        <v>55</v>
      </c>
      <c r="C510" t="s">
        <v>322</v>
      </c>
      <c r="D510" t="s">
        <v>551</v>
      </c>
      <c r="E510" s="150">
        <v>562.5200000000001</v>
      </c>
      <c r="F510" t="s">
        <v>81</v>
      </c>
      <c r="G510" s="149">
        <v>12.513238509826733</v>
      </c>
    </row>
    <row r="511" spans="1:7" x14ac:dyDescent="0.25">
      <c r="A511" t="s">
        <v>194</v>
      </c>
      <c r="B511" t="s">
        <v>55</v>
      </c>
      <c r="C511" t="s">
        <v>321</v>
      </c>
      <c r="D511" t="s">
        <v>551</v>
      </c>
      <c r="E511" s="150">
        <v>562.5200000000001</v>
      </c>
      <c r="F511" t="s">
        <v>81</v>
      </c>
      <c r="G511" s="149">
        <v>12.513238509826733</v>
      </c>
    </row>
    <row r="512" spans="1:7" x14ac:dyDescent="0.25">
      <c r="A512" t="s">
        <v>194</v>
      </c>
      <c r="B512" t="s">
        <v>55</v>
      </c>
      <c r="C512" t="s">
        <v>320</v>
      </c>
      <c r="D512" t="s">
        <v>551</v>
      </c>
      <c r="E512" s="150">
        <v>562.5200000000001</v>
      </c>
      <c r="F512" t="s">
        <v>81</v>
      </c>
      <c r="G512" s="149">
        <v>12.513238509826733</v>
      </c>
    </row>
    <row r="513" spans="1:7" x14ac:dyDescent="0.25">
      <c r="A513" t="s">
        <v>194</v>
      </c>
      <c r="B513" t="s">
        <v>55</v>
      </c>
      <c r="C513" t="s">
        <v>319</v>
      </c>
      <c r="D513" t="s">
        <v>551</v>
      </c>
      <c r="E513" s="150">
        <v>562.5200000000001</v>
      </c>
      <c r="F513" t="s">
        <v>81</v>
      </c>
      <c r="G513" s="149">
        <v>12.513238509826733</v>
      </c>
    </row>
    <row r="514" spans="1:7" x14ac:dyDescent="0.25">
      <c r="A514" t="s">
        <v>194</v>
      </c>
      <c r="B514" t="s">
        <v>55</v>
      </c>
      <c r="C514" t="s">
        <v>318</v>
      </c>
      <c r="D514" t="s">
        <v>551</v>
      </c>
      <c r="E514" s="150">
        <v>562.5200000000001</v>
      </c>
      <c r="F514" t="s">
        <v>81</v>
      </c>
      <c r="G514" s="149">
        <v>12.513238509826733</v>
      </c>
    </row>
    <row r="515" spans="1:7" x14ac:dyDescent="0.25">
      <c r="A515" t="s">
        <v>194</v>
      </c>
      <c r="B515" t="s">
        <v>55</v>
      </c>
      <c r="C515" t="s">
        <v>317</v>
      </c>
      <c r="D515" t="s">
        <v>551</v>
      </c>
      <c r="E515" s="150">
        <v>562.5200000000001</v>
      </c>
      <c r="F515" t="s">
        <v>81</v>
      </c>
      <c r="G515" s="149">
        <v>12.513238509826733</v>
      </c>
    </row>
    <row r="516" spans="1:7" x14ac:dyDescent="0.25">
      <c r="A516" t="s">
        <v>194</v>
      </c>
      <c r="B516" t="s">
        <v>55</v>
      </c>
      <c r="C516" t="s">
        <v>74</v>
      </c>
      <c r="D516" t="s">
        <v>551</v>
      </c>
      <c r="E516" s="150">
        <v>562.5200000000001</v>
      </c>
      <c r="F516" t="s">
        <v>81</v>
      </c>
      <c r="G516" s="149">
        <v>12.513238509826733</v>
      </c>
    </row>
    <row r="517" spans="1:7" x14ac:dyDescent="0.25">
      <c r="A517" t="s">
        <v>194</v>
      </c>
      <c r="B517" t="s">
        <v>55</v>
      </c>
      <c r="C517" t="s">
        <v>316</v>
      </c>
      <c r="D517" t="s">
        <v>551</v>
      </c>
      <c r="E517" s="150">
        <v>562.5200000000001</v>
      </c>
      <c r="F517" t="s">
        <v>81</v>
      </c>
      <c r="G517" s="149">
        <v>12.513238509826733</v>
      </c>
    </row>
    <row r="518" spans="1:7" x14ac:dyDescent="0.25">
      <c r="A518" t="s">
        <v>194</v>
      </c>
      <c r="B518" t="s">
        <v>55</v>
      </c>
      <c r="C518" t="s">
        <v>315</v>
      </c>
      <c r="D518" t="s">
        <v>551</v>
      </c>
      <c r="E518" s="150">
        <v>562.5200000000001</v>
      </c>
      <c r="F518" t="s">
        <v>81</v>
      </c>
      <c r="G518" s="149">
        <v>12.513238509826733</v>
      </c>
    </row>
    <row r="519" spans="1:7" x14ac:dyDescent="0.25">
      <c r="A519" t="s">
        <v>194</v>
      </c>
      <c r="B519" t="s">
        <v>55</v>
      </c>
      <c r="C519" t="s">
        <v>314</v>
      </c>
      <c r="D519" t="s">
        <v>551</v>
      </c>
      <c r="E519" s="150">
        <v>562.5200000000001</v>
      </c>
      <c r="F519" t="s">
        <v>81</v>
      </c>
      <c r="G519" s="149">
        <v>12.513238509826733</v>
      </c>
    </row>
    <row r="520" spans="1:7" x14ac:dyDescent="0.25">
      <c r="A520" t="s">
        <v>194</v>
      </c>
      <c r="B520" t="s">
        <v>55</v>
      </c>
      <c r="C520" t="s">
        <v>313</v>
      </c>
      <c r="D520" t="s">
        <v>551</v>
      </c>
      <c r="E520" s="150">
        <v>562.5200000000001</v>
      </c>
      <c r="F520" t="s">
        <v>81</v>
      </c>
      <c r="G520" s="149">
        <v>12.513238509826733</v>
      </c>
    </row>
    <row r="521" spans="1:7" x14ac:dyDescent="0.25">
      <c r="A521" t="s">
        <v>194</v>
      </c>
      <c r="B521" t="s">
        <v>55</v>
      </c>
      <c r="C521" t="s">
        <v>312</v>
      </c>
      <c r="D521" t="s">
        <v>551</v>
      </c>
      <c r="E521" s="150">
        <v>562.5200000000001</v>
      </c>
      <c r="F521" t="s">
        <v>81</v>
      </c>
      <c r="G521" s="149">
        <v>12.513238509826733</v>
      </c>
    </row>
    <row r="522" spans="1:7" x14ac:dyDescent="0.25">
      <c r="A522" t="s">
        <v>194</v>
      </c>
      <c r="B522" t="s">
        <v>52</v>
      </c>
      <c r="C522" t="s">
        <v>323</v>
      </c>
      <c r="D522" t="s">
        <v>551</v>
      </c>
      <c r="E522" s="150">
        <v>562.5200000000001</v>
      </c>
      <c r="F522" t="s">
        <v>81</v>
      </c>
      <c r="G522" s="149">
        <v>12.513238509826733</v>
      </c>
    </row>
    <row r="523" spans="1:7" x14ac:dyDescent="0.25">
      <c r="A523" t="s">
        <v>194</v>
      </c>
      <c r="B523" t="s">
        <v>52</v>
      </c>
      <c r="C523" t="s">
        <v>322</v>
      </c>
      <c r="D523" t="s">
        <v>551</v>
      </c>
      <c r="E523" s="150">
        <v>562.5200000000001</v>
      </c>
      <c r="F523" t="s">
        <v>81</v>
      </c>
      <c r="G523" s="149">
        <v>12.513238509826733</v>
      </c>
    </row>
    <row r="524" spans="1:7" x14ac:dyDescent="0.25">
      <c r="A524" t="s">
        <v>194</v>
      </c>
      <c r="B524" t="s">
        <v>52</v>
      </c>
      <c r="C524" t="s">
        <v>321</v>
      </c>
      <c r="D524" t="s">
        <v>551</v>
      </c>
      <c r="E524" s="150">
        <v>562.5200000000001</v>
      </c>
      <c r="F524" t="s">
        <v>81</v>
      </c>
      <c r="G524" s="149">
        <v>12.513238509826733</v>
      </c>
    </row>
    <row r="525" spans="1:7" x14ac:dyDescent="0.25">
      <c r="A525" t="s">
        <v>194</v>
      </c>
      <c r="B525" t="s">
        <v>52</v>
      </c>
      <c r="C525" t="s">
        <v>320</v>
      </c>
      <c r="D525" t="s">
        <v>551</v>
      </c>
      <c r="E525" s="150">
        <v>562.5200000000001</v>
      </c>
      <c r="F525" t="s">
        <v>81</v>
      </c>
      <c r="G525" s="149">
        <v>12.513238509826733</v>
      </c>
    </row>
    <row r="526" spans="1:7" x14ac:dyDescent="0.25">
      <c r="A526" t="s">
        <v>194</v>
      </c>
      <c r="B526" t="s">
        <v>52</v>
      </c>
      <c r="C526" t="s">
        <v>319</v>
      </c>
      <c r="D526" t="s">
        <v>551</v>
      </c>
      <c r="E526" s="150">
        <v>562.5200000000001</v>
      </c>
      <c r="F526" t="s">
        <v>81</v>
      </c>
      <c r="G526" s="149">
        <v>12.513238509826733</v>
      </c>
    </row>
    <row r="527" spans="1:7" x14ac:dyDescent="0.25">
      <c r="A527" t="s">
        <v>194</v>
      </c>
      <c r="B527" t="s">
        <v>52</v>
      </c>
      <c r="C527" t="s">
        <v>318</v>
      </c>
      <c r="D527" t="s">
        <v>551</v>
      </c>
      <c r="E527" s="150">
        <v>562.5200000000001</v>
      </c>
      <c r="F527" t="s">
        <v>81</v>
      </c>
      <c r="G527" s="149">
        <v>12.513238509826733</v>
      </c>
    </row>
    <row r="528" spans="1:7" x14ac:dyDescent="0.25">
      <c r="A528" t="s">
        <v>194</v>
      </c>
      <c r="B528" t="s">
        <v>52</v>
      </c>
      <c r="C528" t="s">
        <v>317</v>
      </c>
      <c r="D528" t="s">
        <v>551</v>
      </c>
      <c r="E528" s="150">
        <v>562.5200000000001</v>
      </c>
      <c r="F528" t="s">
        <v>81</v>
      </c>
      <c r="G528" s="149">
        <v>12.513238509826733</v>
      </c>
    </row>
    <row r="529" spans="1:7" x14ac:dyDescent="0.25">
      <c r="A529" t="s">
        <v>194</v>
      </c>
      <c r="B529" t="s">
        <v>52</v>
      </c>
      <c r="C529" t="s">
        <v>74</v>
      </c>
      <c r="D529" t="s">
        <v>551</v>
      </c>
      <c r="E529" s="150">
        <v>562.5200000000001</v>
      </c>
      <c r="F529" t="s">
        <v>81</v>
      </c>
      <c r="G529" s="149">
        <v>12.513238509826733</v>
      </c>
    </row>
    <row r="530" spans="1:7" x14ac:dyDescent="0.25">
      <c r="A530" t="s">
        <v>194</v>
      </c>
      <c r="B530" t="s">
        <v>52</v>
      </c>
      <c r="C530" t="s">
        <v>316</v>
      </c>
      <c r="D530" t="s">
        <v>551</v>
      </c>
      <c r="E530" s="150">
        <v>562.5200000000001</v>
      </c>
      <c r="F530" t="s">
        <v>81</v>
      </c>
      <c r="G530" s="149">
        <v>12.513238509826733</v>
      </c>
    </row>
    <row r="531" spans="1:7" x14ac:dyDescent="0.25">
      <c r="A531" t="s">
        <v>194</v>
      </c>
      <c r="B531" t="s">
        <v>52</v>
      </c>
      <c r="C531" t="s">
        <v>315</v>
      </c>
      <c r="D531" t="s">
        <v>551</v>
      </c>
      <c r="E531" s="150">
        <v>562.5200000000001</v>
      </c>
      <c r="F531" t="s">
        <v>81</v>
      </c>
      <c r="G531" s="149">
        <v>12.513238509826733</v>
      </c>
    </row>
    <row r="532" spans="1:7" x14ac:dyDescent="0.25">
      <c r="A532" t="s">
        <v>194</v>
      </c>
      <c r="B532" t="s">
        <v>52</v>
      </c>
      <c r="C532" t="s">
        <v>314</v>
      </c>
      <c r="D532" t="s">
        <v>551</v>
      </c>
      <c r="E532" s="150">
        <v>562.5200000000001</v>
      </c>
      <c r="F532" t="s">
        <v>81</v>
      </c>
      <c r="G532" s="149">
        <v>12.513238509826733</v>
      </c>
    </row>
    <row r="533" spans="1:7" x14ac:dyDescent="0.25">
      <c r="A533" t="s">
        <v>194</v>
      </c>
      <c r="B533" t="s">
        <v>52</v>
      </c>
      <c r="C533" t="s">
        <v>313</v>
      </c>
      <c r="D533" t="s">
        <v>551</v>
      </c>
      <c r="E533" s="150">
        <v>562.5200000000001</v>
      </c>
      <c r="F533" t="s">
        <v>81</v>
      </c>
      <c r="G533" s="149">
        <v>12.513238509826733</v>
      </c>
    </row>
    <row r="534" spans="1:7" x14ac:dyDescent="0.25">
      <c r="A534" t="s">
        <v>194</v>
      </c>
      <c r="B534" t="s">
        <v>52</v>
      </c>
      <c r="C534" t="s">
        <v>312</v>
      </c>
      <c r="D534" t="s">
        <v>551</v>
      </c>
      <c r="E534" s="150">
        <v>562.5200000000001</v>
      </c>
      <c r="F534" t="s">
        <v>81</v>
      </c>
      <c r="G534" s="149">
        <v>12.513238509826733</v>
      </c>
    </row>
    <row r="535" spans="1:7" x14ac:dyDescent="0.25">
      <c r="A535" t="s">
        <v>194</v>
      </c>
      <c r="B535" t="s">
        <v>55</v>
      </c>
      <c r="C535" t="s">
        <v>323</v>
      </c>
      <c r="D535" t="s">
        <v>40</v>
      </c>
      <c r="E535" s="150">
        <v>1.6799145474623591</v>
      </c>
      <c r="F535" t="s">
        <v>265</v>
      </c>
      <c r="G535" s="149">
        <v>7.4033800741210645E-2</v>
      </c>
    </row>
    <row r="536" spans="1:7" x14ac:dyDescent="0.25">
      <c r="A536" t="s">
        <v>194</v>
      </c>
      <c r="B536" t="s">
        <v>55</v>
      </c>
      <c r="C536" t="s">
        <v>322</v>
      </c>
      <c r="D536" t="s">
        <v>40</v>
      </c>
      <c r="E536" s="150">
        <v>1.8626070318700099</v>
      </c>
      <c r="F536" t="s">
        <v>265</v>
      </c>
      <c r="G536" s="149">
        <v>8.2085054900527227E-2</v>
      </c>
    </row>
    <row r="537" spans="1:7" x14ac:dyDescent="0.25">
      <c r="A537" t="s">
        <v>194</v>
      </c>
      <c r="B537" t="s">
        <v>55</v>
      </c>
      <c r="C537" t="s">
        <v>321</v>
      </c>
      <c r="D537" t="s">
        <v>40</v>
      </c>
      <c r="E537" s="150">
        <v>1.8626070318700099</v>
      </c>
      <c r="F537" t="s">
        <v>265</v>
      </c>
      <c r="G537" s="149">
        <v>8.2085054900527227E-2</v>
      </c>
    </row>
    <row r="538" spans="1:7" x14ac:dyDescent="0.25">
      <c r="A538" t="s">
        <v>194</v>
      </c>
      <c r="B538" t="s">
        <v>55</v>
      </c>
      <c r="C538" t="s">
        <v>320</v>
      </c>
      <c r="D538" t="s">
        <v>40</v>
      </c>
      <c r="E538" s="150">
        <v>1.8626070318700099</v>
      </c>
      <c r="F538" t="s">
        <v>265</v>
      </c>
      <c r="G538" s="149">
        <v>8.2085054900527227E-2</v>
      </c>
    </row>
    <row r="539" spans="1:7" x14ac:dyDescent="0.25">
      <c r="A539" t="s">
        <v>194</v>
      </c>
      <c r="B539" t="s">
        <v>55</v>
      </c>
      <c r="C539" t="s">
        <v>319</v>
      </c>
      <c r="D539" t="s">
        <v>40</v>
      </c>
      <c r="E539" s="150">
        <v>1.8626070318700099</v>
      </c>
      <c r="F539" t="s">
        <v>265</v>
      </c>
      <c r="G539" s="149">
        <v>8.2085054900527227E-2</v>
      </c>
    </row>
    <row r="540" spans="1:7" x14ac:dyDescent="0.25">
      <c r="A540" t="s">
        <v>194</v>
      </c>
      <c r="B540" t="s">
        <v>55</v>
      </c>
      <c r="C540" t="s">
        <v>318</v>
      </c>
      <c r="D540" t="s">
        <v>40</v>
      </c>
      <c r="E540" s="150">
        <v>1.8626070318700099</v>
      </c>
      <c r="F540" t="s">
        <v>265</v>
      </c>
      <c r="G540" s="149">
        <v>8.2085054900527227E-2</v>
      </c>
    </row>
    <row r="541" spans="1:7" x14ac:dyDescent="0.25">
      <c r="A541" t="s">
        <v>194</v>
      </c>
      <c r="B541" t="s">
        <v>55</v>
      </c>
      <c r="C541" t="s">
        <v>317</v>
      </c>
      <c r="D541" t="s">
        <v>40</v>
      </c>
      <c r="E541" s="150">
        <v>1.8626070318700099</v>
      </c>
      <c r="F541" t="s">
        <v>265</v>
      </c>
      <c r="G541" s="149">
        <v>8.2085054900527227E-2</v>
      </c>
    </row>
    <row r="542" spans="1:7" x14ac:dyDescent="0.25">
      <c r="A542" t="s">
        <v>194</v>
      </c>
      <c r="B542" t="s">
        <v>55</v>
      </c>
      <c r="C542" t="s">
        <v>74</v>
      </c>
      <c r="D542" t="s">
        <v>40</v>
      </c>
      <c r="E542" s="150">
        <v>1.8626070318700099</v>
      </c>
      <c r="F542" t="s">
        <v>265</v>
      </c>
      <c r="G542" s="149">
        <v>8.2085054900527227E-2</v>
      </c>
    </row>
    <row r="543" spans="1:7" x14ac:dyDescent="0.25">
      <c r="A543" t="s">
        <v>194</v>
      </c>
      <c r="B543" t="s">
        <v>55</v>
      </c>
      <c r="C543" t="s">
        <v>316</v>
      </c>
      <c r="D543" t="s">
        <v>40</v>
      </c>
      <c r="E543" s="150">
        <v>1.8626070318700099</v>
      </c>
      <c r="F543" t="s">
        <v>265</v>
      </c>
      <c r="G543" s="149">
        <v>8.2085054900527227E-2</v>
      </c>
    </row>
    <row r="544" spans="1:7" x14ac:dyDescent="0.25">
      <c r="A544" t="s">
        <v>194</v>
      </c>
      <c r="B544" t="s">
        <v>55</v>
      </c>
      <c r="C544" t="s">
        <v>315</v>
      </c>
      <c r="D544" t="s">
        <v>40</v>
      </c>
      <c r="E544" s="150">
        <v>1.8626070318700099</v>
      </c>
      <c r="F544" t="s">
        <v>265</v>
      </c>
      <c r="G544" s="149">
        <v>8.2085054900527227E-2</v>
      </c>
    </row>
    <row r="545" spans="1:7" x14ac:dyDescent="0.25">
      <c r="A545" t="s">
        <v>194</v>
      </c>
      <c r="B545" t="s">
        <v>55</v>
      </c>
      <c r="C545" t="s">
        <v>314</v>
      </c>
      <c r="D545" t="s">
        <v>40</v>
      </c>
      <c r="E545" s="150">
        <v>1.8626070318700099</v>
      </c>
      <c r="F545" t="s">
        <v>265</v>
      </c>
      <c r="G545" s="149">
        <v>8.2085054900527227E-2</v>
      </c>
    </row>
    <row r="546" spans="1:7" x14ac:dyDescent="0.25">
      <c r="A546" t="s">
        <v>194</v>
      </c>
      <c r="B546" t="s">
        <v>55</v>
      </c>
      <c r="C546" t="s">
        <v>313</v>
      </c>
      <c r="D546" t="s">
        <v>40</v>
      </c>
      <c r="E546" s="150">
        <v>1.8626070318700099</v>
      </c>
      <c r="F546" t="s">
        <v>265</v>
      </c>
      <c r="G546" s="149">
        <v>8.2085054900527227E-2</v>
      </c>
    </row>
    <row r="547" spans="1:7" x14ac:dyDescent="0.25">
      <c r="A547" t="s">
        <v>194</v>
      </c>
      <c r="B547" t="s">
        <v>55</v>
      </c>
      <c r="C547" t="s">
        <v>312</v>
      </c>
      <c r="D547" t="s">
        <v>40</v>
      </c>
      <c r="E547" s="150">
        <v>1.3264851887909503</v>
      </c>
      <c r="F547" t="s">
        <v>265</v>
      </c>
      <c r="G547" s="149">
        <v>5.8458175924163677E-2</v>
      </c>
    </row>
    <row r="548" spans="1:7" x14ac:dyDescent="0.25">
      <c r="A548" t="s">
        <v>194</v>
      </c>
      <c r="B548" t="s">
        <v>52</v>
      </c>
      <c r="C548" t="s">
        <v>323</v>
      </c>
      <c r="D548" t="s">
        <v>40</v>
      </c>
      <c r="E548" s="150">
        <v>1.6799145474623591</v>
      </c>
      <c r="F548" t="s">
        <v>265</v>
      </c>
      <c r="G548" s="149">
        <v>7.4033800741210645E-2</v>
      </c>
    </row>
    <row r="549" spans="1:7" x14ac:dyDescent="0.25">
      <c r="A549" t="s">
        <v>194</v>
      </c>
      <c r="B549" t="s">
        <v>52</v>
      </c>
      <c r="C549" t="s">
        <v>322</v>
      </c>
      <c r="D549" t="s">
        <v>40</v>
      </c>
      <c r="E549" s="150">
        <v>1.7928613068427226</v>
      </c>
      <c r="F549" t="s">
        <v>265</v>
      </c>
      <c r="G549" s="149">
        <v>7.9011362183822445E-2</v>
      </c>
    </row>
    <row r="550" spans="1:7" x14ac:dyDescent="0.25">
      <c r="A550" t="s">
        <v>194</v>
      </c>
      <c r="B550" t="s">
        <v>52</v>
      </c>
      <c r="C550" t="s">
        <v>321</v>
      </c>
      <c r="D550" t="s">
        <v>40</v>
      </c>
      <c r="E550" s="150">
        <v>1.7928613068427226</v>
      </c>
      <c r="F550" t="s">
        <v>265</v>
      </c>
      <c r="G550" s="149">
        <v>7.9011362183822445E-2</v>
      </c>
    </row>
    <row r="551" spans="1:7" x14ac:dyDescent="0.25">
      <c r="A551" t="s">
        <v>194</v>
      </c>
      <c r="B551" t="s">
        <v>52</v>
      </c>
      <c r="C551" t="s">
        <v>320</v>
      </c>
      <c r="D551" t="s">
        <v>40</v>
      </c>
      <c r="E551" s="150">
        <v>1.7928613068427226</v>
      </c>
      <c r="F551" t="s">
        <v>265</v>
      </c>
      <c r="G551" s="149">
        <v>7.9011362183822445E-2</v>
      </c>
    </row>
    <row r="552" spans="1:7" x14ac:dyDescent="0.25">
      <c r="A552" t="s">
        <v>194</v>
      </c>
      <c r="B552" t="s">
        <v>52</v>
      </c>
      <c r="C552" t="s">
        <v>319</v>
      </c>
      <c r="D552" t="s">
        <v>40</v>
      </c>
      <c r="E552" s="150">
        <v>1.7928613068427226</v>
      </c>
      <c r="F552" t="s">
        <v>265</v>
      </c>
      <c r="G552" s="149">
        <v>7.9011362183822445E-2</v>
      </c>
    </row>
    <row r="553" spans="1:7" x14ac:dyDescent="0.25">
      <c r="A553" t="s">
        <v>194</v>
      </c>
      <c r="B553" t="s">
        <v>52</v>
      </c>
      <c r="C553" t="s">
        <v>318</v>
      </c>
      <c r="D553" t="s">
        <v>40</v>
      </c>
      <c r="E553" s="150">
        <v>1.7928613068427226</v>
      </c>
      <c r="F553" t="s">
        <v>265</v>
      </c>
      <c r="G553" s="149">
        <v>7.9011362183822445E-2</v>
      </c>
    </row>
    <row r="554" spans="1:7" x14ac:dyDescent="0.25">
      <c r="A554" t="s">
        <v>194</v>
      </c>
      <c r="B554" t="s">
        <v>52</v>
      </c>
      <c r="C554" t="s">
        <v>317</v>
      </c>
      <c r="D554" t="s">
        <v>40</v>
      </c>
      <c r="E554" s="150">
        <v>1.7928613068427226</v>
      </c>
      <c r="F554" t="s">
        <v>265</v>
      </c>
      <c r="G554" s="149">
        <v>7.9011362183822445E-2</v>
      </c>
    </row>
    <row r="555" spans="1:7" x14ac:dyDescent="0.25">
      <c r="A555" t="s">
        <v>194</v>
      </c>
      <c r="B555" t="s">
        <v>52</v>
      </c>
      <c r="C555" t="s">
        <v>74</v>
      </c>
      <c r="D555" t="s">
        <v>40</v>
      </c>
      <c r="E555" s="150">
        <v>1.7928613068427226</v>
      </c>
      <c r="F555" t="s">
        <v>265</v>
      </c>
      <c r="G555" s="149">
        <v>7.9011362183822445E-2</v>
      </c>
    </row>
    <row r="556" spans="1:7" x14ac:dyDescent="0.25">
      <c r="A556" t="s">
        <v>194</v>
      </c>
      <c r="B556" t="s">
        <v>52</v>
      </c>
      <c r="C556" t="s">
        <v>316</v>
      </c>
      <c r="D556" t="s">
        <v>40</v>
      </c>
      <c r="E556" s="150">
        <v>1.7928613068427226</v>
      </c>
      <c r="F556" t="s">
        <v>265</v>
      </c>
      <c r="G556" s="149">
        <v>7.9011362183822445E-2</v>
      </c>
    </row>
    <row r="557" spans="1:7" x14ac:dyDescent="0.25">
      <c r="A557" t="s">
        <v>194</v>
      </c>
      <c r="B557" t="s">
        <v>52</v>
      </c>
      <c r="C557" t="s">
        <v>315</v>
      </c>
      <c r="D557" t="s">
        <v>40</v>
      </c>
      <c r="E557" s="150">
        <v>1.7928613068427226</v>
      </c>
      <c r="F557" t="s">
        <v>265</v>
      </c>
      <c r="G557" s="149">
        <v>7.9011362183822445E-2</v>
      </c>
    </row>
    <row r="558" spans="1:7" x14ac:dyDescent="0.25">
      <c r="A558" t="s">
        <v>194</v>
      </c>
      <c r="B558" t="s">
        <v>52</v>
      </c>
      <c r="C558" t="s">
        <v>314</v>
      </c>
      <c r="D558" t="s">
        <v>40</v>
      </c>
      <c r="E558" s="150">
        <v>1.7928613068427226</v>
      </c>
      <c r="F558" t="s">
        <v>265</v>
      </c>
      <c r="G558" s="149">
        <v>7.9011362183822445E-2</v>
      </c>
    </row>
    <row r="559" spans="1:7" x14ac:dyDescent="0.25">
      <c r="A559" t="s">
        <v>194</v>
      </c>
      <c r="B559" t="s">
        <v>52</v>
      </c>
      <c r="C559" t="s">
        <v>313</v>
      </c>
      <c r="D559" t="s">
        <v>40</v>
      </c>
      <c r="E559" s="150">
        <v>1.7928613068427226</v>
      </c>
      <c r="F559" t="s">
        <v>265</v>
      </c>
      <c r="G559" s="149">
        <v>7.9011362183822445E-2</v>
      </c>
    </row>
    <row r="560" spans="1:7" x14ac:dyDescent="0.25">
      <c r="A560" t="s">
        <v>194</v>
      </c>
      <c r="B560" t="s">
        <v>52</v>
      </c>
      <c r="C560" t="s">
        <v>312</v>
      </c>
      <c r="D560" t="s">
        <v>40</v>
      </c>
      <c r="E560" s="150">
        <v>1.3264851887909503</v>
      </c>
      <c r="F560" t="s">
        <v>265</v>
      </c>
      <c r="G560" s="149">
        <v>5.8458175924163677E-2</v>
      </c>
    </row>
    <row r="561" spans="1:7" x14ac:dyDescent="0.25">
      <c r="A561" t="s">
        <v>194</v>
      </c>
      <c r="B561" t="s">
        <v>55</v>
      </c>
      <c r="C561" t="s">
        <v>323</v>
      </c>
      <c r="D561" t="s">
        <v>550</v>
      </c>
      <c r="E561" s="150">
        <v>9027.4108695652176</v>
      </c>
      <c r="F561" t="s">
        <v>265</v>
      </c>
      <c r="G561" s="149">
        <v>397.83781772471696</v>
      </c>
    </row>
    <row r="562" spans="1:7" x14ac:dyDescent="0.25">
      <c r="A562" t="s">
        <v>194</v>
      </c>
      <c r="B562" t="s">
        <v>55</v>
      </c>
      <c r="C562" t="s">
        <v>322</v>
      </c>
      <c r="D562" t="s">
        <v>550</v>
      </c>
      <c r="E562" s="150">
        <v>9027.4108695652176</v>
      </c>
      <c r="F562" t="s">
        <v>265</v>
      </c>
      <c r="G562" s="149">
        <v>397.83781772471696</v>
      </c>
    </row>
    <row r="563" spans="1:7" x14ac:dyDescent="0.25">
      <c r="A563" t="s">
        <v>194</v>
      </c>
      <c r="B563" t="s">
        <v>55</v>
      </c>
      <c r="C563" t="s">
        <v>321</v>
      </c>
      <c r="D563" t="s">
        <v>550</v>
      </c>
      <c r="E563" s="150">
        <v>9027.4108695652176</v>
      </c>
      <c r="F563" t="s">
        <v>265</v>
      </c>
      <c r="G563" s="149">
        <v>397.83781772471696</v>
      </c>
    </row>
    <row r="564" spans="1:7" x14ac:dyDescent="0.25">
      <c r="A564" t="s">
        <v>194</v>
      </c>
      <c r="B564" t="s">
        <v>55</v>
      </c>
      <c r="C564" t="s">
        <v>320</v>
      </c>
      <c r="D564" t="s">
        <v>550</v>
      </c>
      <c r="E564" s="150">
        <v>9027.4108695652176</v>
      </c>
      <c r="F564" t="s">
        <v>265</v>
      </c>
      <c r="G564" s="149">
        <v>397.83781772471696</v>
      </c>
    </row>
    <row r="565" spans="1:7" x14ac:dyDescent="0.25">
      <c r="A565" t="s">
        <v>194</v>
      </c>
      <c r="B565" t="s">
        <v>55</v>
      </c>
      <c r="C565" t="s">
        <v>319</v>
      </c>
      <c r="D565" t="s">
        <v>550</v>
      </c>
      <c r="E565" s="150">
        <v>9027.4108695652176</v>
      </c>
      <c r="F565" t="s">
        <v>265</v>
      </c>
      <c r="G565" s="149">
        <v>397.83781772471696</v>
      </c>
    </row>
    <row r="566" spans="1:7" x14ac:dyDescent="0.25">
      <c r="A566" t="s">
        <v>194</v>
      </c>
      <c r="B566" t="s">
        <v>55</v>
      </c>
      <c r="C566" t="s">
        <v>318</v>
      </c>
      <c r="D566" t="s">
        <v>550</v>
      </c>
      <c r="E566" s="150">
        <v>9027.4108695652176</v>
      </c>
      <c r="F566" t="s">
        <v>265</v>
      </c>
      <c r="G566" s="149">
        <v>397.83781772471696</v>
      </c>
    </row>
    <row r="567" spans="1:7" x14ac:dyDescent="0.25">
      <c r="A567" t="s">
        <v>194</v>
      </c>
      <c r="B567" t="s">
        <v>55</v>
      </c>
      <c r="C567" t="s">
        <v>317</v>
      </c>
      <c r="D567" t="s">
        <v>550</v>
      </c>
      <c r="E567" s="150">
        <v>9027.4108695652176</v>
      </c>
      <c r="F567" t="s">
        <v>265</v>
      </c>
      <c r="G567" s="149">
        <v>397.83781772471696</v>
      </c>
    </row>
    <row r="568" spans="1:7" x14ac:dyDescent="0.25">
      <c r="A568" t="s">
        <v>194</v>
      </c>
      <c r="B568" t="s">
        <v>55</v>
      </c>
      <c r="C568" t="s">
        <v>74</v>
      </c>
      <c r="D568" t="s">
        <v>550</v>
      </c>
      <c r="E568" s="150">
        <v>9027.4108695652176</v>
      </c>
      <c r="F568" t="s">
        <v>265</v>
      </c>
      <c r="G568" s="149">
        <v>397.83781772471696</v>
      </c>
    </row>
    <row r="569" spans="1:7" x14ac:dyDescent="0.25">
      <c r="A569" t="s">
        <v>194</v>
      </c>
      <c r="B569" t="s">
        <v>55</v>
      </c>
      <c r="C569" t="s">
        <v>316</v>
      </c>
      <c r="D569" t="s">
        <v>550</v>
      </c>
      <c r="E569" s="150">
        <v>9027.4108695652176</v>
      </c>
      <c r="F569" t="s">
        <v>265</v>
      </c>
      <c r="G569" s="149">
        <v>397.83781772471696</v>
      </c>
    </row>
    <row r="570" spans="1:7" x14ac:dyDescent="0.25">
      <c r="A570" t="s">
        <v>194</v>
      </c>
      <c r="B570" t="s">
        <v>55</v>
      </c>
      <c r="C570" t="s">
        <v>315</v>
      </c>
      <c r="D570" t="s">
        <v>550</v>
      </c>
      <c r="E570" s="150">
        <v>9027.4108695652176</v>
      </c>
      <c r="F570" t="s">
        <v>265</v>
      </c>
      <c r="G570" s="149">
        <v>397.83781772471696</v>
      </c>
    </row>
    <row r="571" spans="1:7" x14ac:dyDescent="0.25">
      <c r="A571" t="s">
        <v>194</v>
      </c>
      <c r="B571" t="s">
        <v>55</v>
      </c>
      <c r="C571" t="s">
        <v>314</v>
      </c>
      <c r="D571" t="s">
        <v>550</v>
      </c>
      <c r="E571" s="150">
        <v>9027.4108695652176</v>
      </c>
      <c r="F571" t="s">
        <v>265</v>
      </c>
      <c r="G571" s="149">
        <v>397.83781772471696</v>
      </c>
    </row>
    <row r="572" spans="1:7" x14ac:dyDescent="0.25">
      <c r="A572" t="s">
        <v>194</v>
      </c>
      <c r="B572" t="s">
        <v>55</v>
      </c>
      <c r="C572" t="s">
        <v>313</v>
      </c>
      <c r="D572" t="s">
        <v>550</v>
      </c>
      <c r="E572" s="150">
        <v>9027.4108695652176</v>
      </c>
      <c r="F572" t="s">
        <v>265</v>
      </c>
      <c r="G572" s="149">
        <v>397.83781772471696</v>
      </c>
    </row>
    <row r="573" spans="1:7" x14ac:dyDescent="0.25">
      <c r="A573" t="s">
        <v>194</v>
      </c>
      <c r="B573" t="s">
        <v>55</v>
      </c>
      <c r="C573" t="s">
        <v>312</v>
      </c>
      <c r="D573" t="s">
        <v>550</v>
      </c>
      <c r="E573" s="150">
        <v>9027.4108695652176</v>
      </c>
      <c r="F573" t="s">
        <v>265</v>
      </c>
      <c r="G573" s="149">
        <v>397.83781772471696</v>
      </c>
    </row>
    <row r="574" spans="1:7" x14ac:dyDescent="0.25">
      <c r="A574" t="s">
        <v>194</v>
      </c>
      <c r="B574" t="s">
        <v>52</v>
      </c>
      <c r="C574" t="s">
        <v>323</v>
      </c>
      <c r="D574" t="s">
        <v>550</v>
      </c>
      <c r="E574" s="150">
        <v>9027.4108695652176</v>
      </c>
      <c r="F574" t="s">
        <v>265</v>
      </c>
      <c r="G574" s="149">
        <v>397.83781772471696</v>
      </c>
    </row>
    <row r="575" spans="1:7" x14ac:dyDescent="0.25">
      <c r="A575" t="s">
        <v>194</v>
      </c>
      <c r="B575" t="s">
        <v>52</v>
      </c>
      <c r="C575" t="s">
        <v>322</v>
      </c>
      <c r="D575" t="s">
        <v>550</v>
      </c>
      <c r="E575" s="150">
        <v>9027.4108695652176</v>
      </c>
      <c r="F575" t="s">
        <v>265</v>
      </c>
      <c r="G575" s="149">
        <v>397.83781772471696</v>
      </c>
    </row>
    <row r="576" spans="1:7" x14ac:dyDescent="0.25">
      <c r="A576" t="s">
        <v>194</v>
      </c>
      <c r="B576" t="s">
        <v>52</v>
      </c>
      <c r="C576" t="s">
        <v>321</v>
      </c>
      <c r="D576" t="s">
        <v>550</v>
      </c>
      <c r="E576" s="150">
        <v>9027.4108695652176</v>
      </c>
      <c r="F576" t="s">
        <v>265</v>
      </c>
      <c r="G576" s="149">
        <v>397.83781772471696</v>
      </c>
    </row>
    <row r="577" spans="1:7" x14ac:dyDescent="0.25">
      <c r="A577" t="s">
        <v>194</v>
      </c>
      <c r="B577" t="s">
        <v>52</v>
      </c>
      <c r="C577" t="s">
        <v>320</v>
      </c>
      <c r="D577" t="s">
        <v>550</v>
      </c>
      <c r="E577" s="150">
        <v>9027.4108695652176</v>
      </c>
      <c r="F577" t="s">
        <v>265</v>
      </c>
      <c r="G577" s="149">
        <v>397.83781772471696</v>
      </c>
    </row>
    <row r="578" spans="1:7" x14ac:dyDescent="0.25">
      <c r="A578" t="s">
        <v>194</v>
      </c>
      <c r="B578" t="s">
        <v>52</v>
      </c>
      <c r="C578" t="s">
        <v>319</v>
      </c>
      <c r="D578" t="s">
        <v>550</v>
      </c>
      <c r="E578" s="150">
        <v>9027.4108695652176</v>
      </c>
      <c r="F578" t="s">
        <v>265</v>
      </c>
      <c r="G578" s="149">
        <v>397.83781772471696</v>
      </c>
    </row>
    <row r="579" spans="1:7" x14ac:dyDescent="0.25">
      <c r="A579" t="s">
        <v>194</v>
      </c>
      <c r="B579" t="s">
        <v>52</v>
      </c>
      <c r="C579" t="s">
        <v>318</v>
      </c>
      <c r="D579" t="s">
        <v>550</v>
      </c>
      <c r="E579" s="150">
        <v>9027.4108695652176</v>
      </c>
      <c r="F579" t="s">
        <v>265</v>
      </c>
      <c r="G579" s="149">
        <v>397.83781772471696</v>
      </c>
    </row>
    <row r="580" spans="1:7" x14ac:dyDescent="0.25">
      <c r="A580" t="s">
        <v>194</v>
      </c>
      <c r="B580" t="s">
        <v>52</v>
      </c>
      <c r="C580" t="s">
        <v>317</v>
      </c>
      <c r="D580" t="s">
        <v>550</v>
      </c>
      <c r="E580" s="150">
        <v>9027.4108695652176</v>
      </c>
      <c r="F580" t="s">
        <v>265</v>
      </c>
      <c r="G580" s="149">
        <v>397.83781772471696</v>
      </c>
    </row>
    <row r="581" spans="1:7" x14ac:dyDescent="0.25">
      <c r="A581" t="s">
        <v>194</v>
      </c>
      <c r="B581" t="s">
        <v>52</v>
      </c>
      <c r="C581" t="s">
        <v>74</v>
      </c>
      <c r="D581" t="s">
        <v>550</v>
      </c>
      <c r="E581" s="150">
        <v>9027.4108695652176</v>
      </c>
      <c r="F581" t="s">
        <v>265</v>
      </c>
      <c r="G581" s="149">
        <v>397.83781772471696</v>
      </c>
    </row>
    <row r="582" spans="1:7" x14ac:dyDescent="0.25">
      <c r="A582" t="s">
        <v>194</v>
      </c>
      <c r="B582" t="s">
        <v>52</v>
      </c>
      <c r="C582" t="s">
        <v>316</v>
      </c>
      <c r="D582" t="s">
        <v>550</v>
      </c>
      <c r="E582" s="150">
        <v>9027.4108695652176</v>
      </c>
      <c r="F582" t="s">
        <v>265</v>
      </c>
      <c r="G582" s="149">
        <v>397.83781772471696</v>
      </c>
    </row>
    <row r="583" spans="1:7" x14ac:dyDescent="0.25">
      <c r="A583" t="s">
        <v>194</v>
      </c>
      <c r="B583" t="s">
        <v>52</v>
      </c>
      <c r="C583" t="s">
        <v>315</v>
      </c>
      <c r="D583" t="s">
        <v>550</v>
      </c>
      <c r="E583" s="150">
        <v>9027.4108695652176</v>
      </c>
      <c r="F583" t="s">
        <v>265</v>
      </c>
      <c r="G583" s="149">
        <v>397.83781772471696</v>
      </c>
    </row>
    <row r="584" spans="1:7" x14ac:dyDescent="0.25">
      <c r="A584" t="s">
        <v>194</v>
      </c>
      <c r="B584" t="s">
        <v>52</v>
      </c>
      <c r="C584" t="s">
        <v>314</v>
      </c>
      <c r="D584" t="s">
        <v>550</v>
      </c>
      <c r="E584" s="150">
        <v>9027.4108695652176</v>
      </c>
      <c r="F584" t="s">
        <v>265</v>
      </c>
      <c r="G584" s="149">
        <v>397.83781772471696</v>
      </c>
    </row>
    <row r="585" spans="1:7" x14ac:dyDescent="0.25">
      <c r="A585" t="s">
        <v>194</v>
      </c>
      <c r="B585" t="s">
        <v>52</v>
      </c>
      <c r="C585" t="s">
        <v>313</v>
      </c>
      <c r="D585" t="s">
        <v>550</v>
      </c>
      <c r="E585" s="150">
        <v>9027.4108695652176</v>
      </c>
      <c r="F585" t="s">
        <v>265</v>
      </c>
      <c r="G585" s="149">
        <v>397.83781772471696</v>
      </c>
    </row>
    <row r="586" spans="1:7" x14ac:dyDescent="0.25">
      <c r="A586" t="s">
        <v>194</v>
      </c>
      <c r="B586" t="s">
        <v>52</v>
      </c>
      <c r="C586" t="s">
        <v>312</v>
      </c>
      <c r="D586" t="s">
        <v>550</v>
      </c>
      <c r="E586" s="150">
        <v>9027.4108695652176</v>
      </c>
      <c r="F586" t="s">
        <v>265</v>
      </c>
      <c r="G586" s="149">
        <v>397.83781772471696</v>
      </c>
    </row>
    <row r="587" spans="1:7" x14ac:dyDescent="0.25">
      <c r="A587" t="s">
        <v>194</v>
      </c>
      <c r="B587" t="s">
        <v>55</v>
      </c>
      <c r="C587" t="s">
        <v>320</v>
      </c>
      <c r="D587" t="s">
        <v>392</v>
      </c>
      <c r="E587" s="150">
        <v>1721.9093675522545</v>
      </c>
      <c r="F587" t="s">
        <v>265</v>
      </c>
      <c r="G587" s="149">
        <v>75.884511628496398</v>
      </c>
    </row>
    <row r="588" spans="1:7" x14ac:dyDescent="0.25">
      <c r="A588" t="s">
        <v>194</v>
      </c>
      <c r="B588" t="s">
        <v>55</v>
      </c>
      <c r="C588" t="s">
        <v>319</v>
      </c>
      <c r="D588" t="s">
        <v>392</v>
      </c>
      <c r="E588" s="150">
        <v>1640.5025112448598</v>
      </c>
      <c r="F588" t="s">
        <v>265</v>
      </c>
      <c r="G588" s="149">
        <v>72.296913087883681</v>
      </c>
    </row>
    <row r="589" spans="1:7" x14ac:dyDescent="0.25">
      <c r="A589" t="s">
        <v>194</v>
      </c>
      <c r="B589" t="s">
        <v>55</v>
      </c>
      <c r="C589" t="s">
        <v>315</v>
      </c>
      <c r="D589" t="s">
        <v>392</v>
      </c>
      <c r="E589" s="150">
        <v>1361.7563237779532</v>
      </c>
      <c r="F589" t="s">
        <v>265</v>
      </c>
      <c r="G589" s="149">
        <v>60.012574142506757</v>
      </c>
    </row>
    <row r="590" spans="1:7" x14ac:dyDescent="0.25">
      <c r="A590" t="s">
        <v>194</v>
      </c>
      <c r="B590" t="s">
        <v>52</v>
      </c>
      <c r="C590" t="s">
        <v>320</v>
      </c>
      <c r="D590" t="s">
        <v>392</v>
      </c>
      <c r="E590" s="150">
        <v>1721.9093675522545</v>
      </c>
      <c r="F590" t="s">
        <v>265</v>
      </c>
      <c r="G590" s="149">
        <v>75.884511628496398</v>
      </c>
    </row>
    <row r="591" spans="1:7" x14ac:dyDescent="0.25">
      <c r="A591" t="s">
        <v>194</v>
      </c>
      <c r="B591" t="s">
        <v>52</v>
      </c>
      <c r="C591" t="s">
        <v>319</v>
      </c>
      <c r="D591" t="s">
        <v>392</v>
      </c>
      <c r="E591" s="150">
        <v>1640.5025112448598</v>
      </c>
      <c r="F591" t="s">
        <v>265</v>
      </c>
      <c r="G591" s="149">
        <v>72.296913087883681</v>
      </c>
    </row>
    <row r="592" spans="1:7" x14ac:dyDescent="0.25">
      <c r="A592" t="s">
        <v>194</v>
      </c>
      <c r="B592" t="s">
        <v>52</v>
      </c>
      <c r="C592" t="s">
        <v>315</v>
      </c>
      <c r="D592" t="s">
        <v>392</v>
      </c>
      <c r="E592" s="150">
        <v>1361.7563237779532</v>
      </c>
      <c r="F592" t="s">
        <v>265</v>
      </c>
      <c r="G592" s="149">
        <v>60.012574142506757</v>
      </c>
    </row>
    <row r="593" spans="1:7" x14ac:dyDescent="0.25">
      <c r="A593" t="s">
        <v>194</v>
      </c>
      <c r="B593" t="s">
        <v>55</v>
      </c>
      <c r="C593" t="s">
        <v>323</v>
      </c>
      <c r="D593" t="s">
        <v>395</v>
      </c>
      <c r="E593" s="150">
        <v>5769.3882120929884</v>
      </c>
      <c r="F593" t="s">
        <v>265</v>
      </c>
      <c r="G593" s="149">
        <v>254.25682391880844</v>
      </c>
    </row>
    <row r="594" spans="1:7" x14ac:dyDescent="0.25">
      <c r="A594" t="s">
        <v>194</v>
      </c>
      <c r="B594" t="s">
        <v>55</v>
      </c>
      <c r="C594" t="s">
        <v>322</v>
      </c>
      <c r="D594" t="s">
        <v>395</v>
      </c>
      <c r="E594" s="150">
        <v>34458.278362006371</v>
      </c>
      <c r="F594" t="s">
        <v>265</v>
      </c>
      <c r="G594" s="149">
        <v>1518.575643023956</v>
      </c>
    </row>
    <row r="595" spans="1:7" x14ac:dyDescent="0.25">
      <c r="A595" t="s">
        <v>194</v>
      </c>
      <c r="B595" t="s">
        <v>55</v>
      </c>
      <c r="C595" t="s">
        <v>314</v>
      </c>
      <c r="D595" t="s">
        <v>395</v>
      </c>
      <c r="E595" s="150">
        <v>6321.8212774692465</v>
      </c>
      <c r="F595" t="s">
        <v>265</v>
      </c>
      <c r="G595" s="149">
        <v>278.60253813784584</v>
      </c>
    </row>
    <row r="596" spans="1:7" x14ac:dyDescent="0.25">
      <c r="A596" t="s">
        <v>194</v>
      </c>
      <c r="B596" t="s">
        <v>55</v>
      </c>
      <c r="C596" t="s">
        <v>313</v>
      </c>
      <c r="D596" t="s">
        <v>395</v>
      </c>
      <c r="E596" s="150">
        <v>23625.236779810384</v>
      </c>
      <c r="F596" t="s">
        <v>265</v>
      </c>
      <c r="G596" s="149">
        <v>1041.1637156559555</v>
      </c>
    </row>
    <row r="597" spans="1:7" x14ac:dyDescent="0.25">
      <c r="A597" t="s">
        <v>194</v>
      </c>
      <c r="B597" t="s">
        <v>55</v>
      </c>
      <c r="C597" t="s">
        <v>312</v>
      </c>
      <c r="D597" t="s">
        <v>395</v>
      </c>
      <c r="E597" s="150">
        <v>2346.9400969689996</v>
      </c>
      <c r="F597" t="s">
        <v>265</v>
      </c>
      <c r="G597" s="149">
        <v>103.42960345990674</v>
      </c>
    </row>
    <row r="598" spans="1:7" x14ac:dyDescent="0.25">
      <c r="A598" t="s">
        <v>194</v>
      </c>
      <c r="B598" t="s">
        <v>52</v>
      </c>
      <c r="C598" t="s">
        <v>323</v>
      </c>
      <c r="D598" t="s">
        <v>395</v>
      </c>
      <c r="E598" s="150">
        <v>5769.3882120929884</v>
      </c>
      <c r="F598" t="s">
        <v>265</v>
      </c>
      <c r="G598" s="149">
        <v>254.25682391880844</v>
      </c>
    </row>
    <row r="599" spans="1:7" x14ac:dyDescent="0.25">
      <c r="A599" t="s">
        <v>194</v>
      </c>
      <c r="B599" t="s">
        <v>52</v>
      </c>
      <c r="C599" t="s">
        <v>322</v>
      </c>
      <c r="D599" t="s">
        <v>395</v>
      </c>
      <c r="E599" s="150">
        <v>34458.278362006371</v>
      </c>
      <c r="F599" t="s">
        <v>265</v>
      </c>
      <c r="G599" s="149">
        <v>1518.575643023956</v>
      </c>
    </row>
    <row r="600" spans="1:7" x14ac:dyDescent="0.25">
      <c r="A600" t="s">
        <v>194</v>
      </c>
      <c r="B600" t="s">
        <v>52</v>
      </c>
      <c r="C600" t="s">
        <v>314</v>
      </c>
      <c r="D600" t="s">
        <v>395</v>
      </c>
      <c r="E600" s="150">
        <v>6321.8212774692465</v>
      </c>
      <c r="F600" t="s">
        <v>265</v>
      </c>
      <c r="G600" s="149">
        <v>278.60253813784584</v>
      </c>
    </row>
    <row r="601" spans="1:7" x14ac:dyDescent="0.25">
      <c r="A601" t="s">
        <v>194</v>
      </c>
      <c r="B601" t="s">
        <v>52</v>
      </c>
      <c r="C601" t="s">
        <v>313</v>
      </c>
      <c r="D601" t="s">
        <v>395</v>
      </c>
      <c r="E601" s="150">
        <v>23625.236779810384</v>
      </c>
      <c r="F601" t="s">
        <v>265</v>
      </c>
      <c r="G601" s="149">
        <v>1041.1637156559555</v>
      </c>
    </row>
    <row r="602" spans="1:7" x14ac:dyDescent="0.25">
      <c r="A602" t="s">
        <v>194</v>
      </c>
      <c r="B602" t="s">
        <v>52</v>
      </c>
      <c r="C602" t="s">
        <v>312</v>
      </c>
      <c r="D602" t="s">
        <v>395</v>
      </c>
      <c r="E602" s="150">
        <v>2346.9400969689996</v>
      </c>
      <c r="F602" t="s">
        <v>265</v>
      </c>
      <c r="G602" s="149">
        <v>103.42960345990674</v>
      </c>
    </row>
    <row r="603" spans="1:7" x14ac:dyDescent="0.25">
      <c r="A603" t="s">
        <v>194</v>
      </c>
      <c r="B603" t="s">
        <v>55</v>
      </c>
      <c r="C603" t="s">
        <v>323</v>
      </c>
      <c r="D603" t="s">
        <v>393</v>
      </c>
      <c r="E603" s="150">
        <v>1160.9294320137692</v>
      </c>
      <c r="F603" t="s">
        <v>265</v>
      </c>
      <c r="G603" s="149">
        <v>51.162137011162478</v>
      </c>
    </row>
    <row r="604" spans="1:7" x14ac:dyDescent="0.25">
      <c r="A604" t="s">
        <v>194</v>
      </c>
      <c r="B604" t="s">
        <v>55</v>
      </c>
      <c r="C604" t="s">
        <v>322</v>
      </c>
      <c r="D604" t="s">
        <v>393</v>
      </c>
      <c r="E604" s="150">
        <v>1160.9294320137692</v>
      </c>
      <c r="F604" t="s">
        <v>265</v>
      </c>
      <c r="G604" s="149">
        <v>51.162137011162478</v>
      </c>
    </row>
    <row r="605" spans="1:7" x14ac:dyDescent="0.25">
      <c r="A605" t="s">
        <v>194</v>
      </c>
      <c r="B605" t="s">
        <v>55</v>
      </c>
      <c r="C605" t="s">
        <v>318</v>
      </c>
      <c r="D605" t="s">
        <v>393</v>
      </c>
      <c r="E605" s="150">
        <v>1012.3304647160069</v>
      </c>
      <c r="F605" t="s">
        <v>265</v>
      </c>
      <c r="G605" s="149">
        <v>44.613383473733691</v>
      </c>
    </row>
    <row r="606" spans="1:7" x14ac:dyDescent="0.25">
      <c r="A606" t="s">
        <v>194</v>
      </c>
      <c r="B606" t="s">
        <v>55</v>
      </c>
      <c r="C606" t="s">
        <v>317</v>
      </c>
      <c r="D606" t="s">
        <v>393</v>
      </c>
      <c r="E606" s="150">
        <v>1225.9414802065403</v>
      </c>
      <c r="F606" t="s">
        <v>265</v>
      </c>
      <c r="G606" s="149">
        <v>54.027216683787579</v>
      </c>
    </row>
    <row r="607" spans="1:7" x14ac:dyDescent="0.25">
      <c r="A607" t="s">
        <v>194</v>
      </c>
      <c r="B607" t="s">
        <v>55</v>
      </c>
      <c r="C607" t="s">
        <v>74</v>
      </c>
      <c r="D607" t="s">
        <v>393</v>
      </c>
      <c r="E607" s="150">
        <v>640.8330464716006</v>
      </c>
      <c r="F607" t="s">
        <v>265</v>
      </c>
      <c r="G607" s="149">
        <v>28.241499630161691</v>
      </c>
    </row>
    <row r="608" spans="1:7" x14ac:dyDescent="0.25">
      <c r="A608" t="s">
        <v>194</v>
      </c>
      <c r="B608" t="s">
        <v>55</v>
      </c>
      <c r="C608" t="s">
        <v>316</v>
      </c>
      <c r="D608" t="s">
        <v>393</v>
      </c>
      <c r="E608" s="150">
        <v>677.98278829604124</v>
      </c>
      <c r="F608" t="s">
        <v>265</v>
      </c>
      <c r="G608" s="149">
        <v>29.87868801451889</v>
      </c>
    </row>
    <row r="609" spans="1:7" x14ac:dyDescent="0.25">
      <c r="A609" t="s">
        <v>194</v>
      </c>
      <c r="B609" t="s">
        <v>55</v>
      </c>
      <c r="C609" t="s">
        <v>312</v>
      </c>
      <c r="D609" t="s">
        <v>393</v>
      </c>
      <c r="E609" s="150">
        <v>640.8330464716006</v>
      </c>
      <c r="F609" t="s">
        <v>265</v>
      </c>
      <c r="G609" s="149">
        <v>28.241499630161691</v>
      </c>
    </row>
    <row r="610" spans="1:7" x14ac:dyDescent="0.25">
      <c r="A610" t="s">
        <v>194</v>
      </c>
      <c r="B610" t="s">
        <v>52</v>
      </c>
      <c r="C610" t="s">
        <v>323</v>
      </c>
      <c r="D610" t="s">
        <v>393</v>
      </c>
      <c r="E610" s="150">
        <v>1160.9294320137692</v>
      </c>
      <c r="F610" t="s">
        <v>265</v>
      </c>
      <c r="G610" s="149">
        <v>51.162137011162478</v>
      </c>
    </row>
    <row r="611" spans="1:7" x14ac:dyDescent="0.25">
      <c r="A611" t="s">
        <v>194</v>
      </c>
      <c r="B611" t="s">
        <v>52</v>
      </c>
      <c r="C611" t="s">
        <v>322</v>
      </c>
      <c r="D611" t="s">
        <v>393</v>
      </c>
      <c r="E611" s="150">
        <v>1160.9294320137692</v>
      </c>
      <c r="F611" t="s">
        <v>265</v>
      </c>
      <c r="G611" s="149">
        <v>51.162137011162478</v>
      </c>
    </row>
    <row r="612" spans="1:7" x14ac:dyDescent="0.25">
      <c r="A612" t="s">
        <v>194</v>
      </c>
      <c r="B612" t="s">
        <v>52</v>
      </c>
      <c r="C612" t="s">
        <v>318</v>
      </c>
      <c r="D612" t="s">
        <v>393</v>
      </c>
      <c r="E612" s="150">
        <v>1012.3304647160069</v>
      </c>
      <c r="F612" t="s">
        <v>265</v>
      </c>
      <c r="G612" s="149">
        <v>44.613383473733691</v>
      </c>
    </row>
    <row r="613" spans="1:7" x14ac:dyDescent="0.25">
      <c r="A613" t="s">
        <v>194</v>
      </c>
      <c r="B613" t="s">
        <v>52</v>
      </c>
      <c r="C613" t="s">
        <v>317</v>
      </c>
      <c r="D613" t="s">
        <v>393</v>
      </c>
      <c r="E613" s="150">
        <v>1225.9414802065403</v>
      </c>
      <c r="F613" t="s">
        <v>265</v>
      </c>
      <c r="G613" s="149">
        <v>54.027216683787579</v>
      </c>
    </row>
    <row r="614" spans="1:7" x14ac:dyDescent="0.25">
      <c r="A614" t="s">
        <v>194</v>
      </c>
      <c r="B614" t="s">
        <v>52</v>
      </c>
      <c r="C614" t="s">
        <v>74</v>
      </c>
      <c r="D614" t="s">
        <v>393</v>
      </c>
      <c r="E614" s="150">
        <v>640.8330464716006</v>
      </c>
      <c r="F614" t="s">
        <v>265</v>
      </c>
      <c r="G614" s="149">
        <v>28.241499630161691</v>
      </c>
    </row>
    <row r="615" spans="1:7" x14ac:dyDescent="0.25">
      <c r="A615" t="s">
        <v>194</v>
      </c>
      <c r="B615" t="s">
        <v>52</v>
      </c>
      <c r="C615" t="s">
        <v>316</v>
      </c>
      <c r="D615" t="s">
        <v>393</v>
      </c>
      <c r="E615" s="150">
        <v>677.98278829604124</v>
      </c>
      <c r="F615" t="s">
        <v>265</v>
      </c>
      <c r="G615" s="149">
        <v>29.87868801451889</v>
      </c>
    </row>
    <row r="616" spans="1:7" x14ac:dyDescent="0.25">
      <c r="A616" t="s">
        <v>194</v>
      </c>
      <c r="B616" t="s">
        <v>52</v>
      </c>
      <c r="C616" t="s">
        <v>312</v>
      </c>
      <c r="D616" t="s">
        <v>393</v>
      </c>
      <c r="E616" s="150">
        <v>640.8330464716006</v>
      </c>
      <c r="F616" t="s">
        <v>265</v>
      </c>
      <c r="G616" s="149">
        <v>28.241499630161691</v>
      </c>
    </row>
    <row r="617" spans="1:7" x14ac:dyDescent="0.25">
      <c r="A617" t="s">
        <v>194</v>
      </c>
      <c r="B617" t="s">
        <v>55</v>
      </c>
      <c r="C617" t="s">
        <v>322</v>
      </c>
      <c r="D617" t="s">
        <v>384</v>
      </c>
      <c r="E617" s="150">
        <v>109886.51871208509</v>
      </c>
      <c r="F617" t="s">
        <v>81</v>
      </c>
      <c r="G617" s="149">
        <v>2444.4219186141981</v>
      </c>
    </row>
    <row r="618" spans="1:7" x14ac:dyDescent="0.25">
      <c r="A618" t="s">
        <v>194</v>
      </c>
      <c r="B618" t="s">
        <v>55</v>
      </c>
      <c r="C618" t="s">
        <v>320</v>
      </c>
      <c r="D618" t="s">
        <v>384</v>
      </c>
      <c r="E618" s="150">
        <v>77318.837037500227</v>
      </c>
      <c r="F618" t="s">
        <v>81</v>
      </c>
      <c r="G618" s="149">
        <v>1719.9549334293274</v>
      </c>
    </row>
    <row r="619" spans="1:7" x14ac:dyDescent="0.25">
      <c r="A619" t="s">
        <v>194</v>
      </c>
      <c r="B619" t="s">
        <v>55</v>
      </c>
      <c r="C619" t="s">
        <v>319</v>
      </c>
      <c r="D619" t="s">
        <v>384</v>
      </c>
      <c r="E619" s="150">
        <v>805650.11646453268</v>
      </c>
      <c r="F619" t="s">
        <v>81</v>
      </c>
      <c r="G619" s="149">
        <v>17921.659785946067</v>
      </c>
    </row>
    <row r="620" spans="1:7" x14ac:dyDescent="0.25">
      <c r="A620" t="s">
        <v>194</v>
      </c>
      <c r="B620" t="s">
        <v>55</v>
      </c>
      <c r="C620" t="s">
        <v>317</v>
      </c>
      <c r="D620" t="s">
        <v>384</v>
      </c>
      <c r="E620" s="150">
        <v>73321.699578590284</v>
      </c>
      <c r="F620" t="s">
        <v>81</v>
      </c>
      <c r="G620" s="149">
        <v>1631.0387448850927</v>
      </c>
    </row>
    <row r="621" spans="1:7" x14ac:dyDescent="0.25">
      <c r="A621" t="s">
        <v>194</v>
      </c>
      <c r="B621" t="s">
        <v>55</v>
      </c>
      <c r="C621" t="s">
        <v>74</v>
      </c>
      <c r="D621" t="s">
        <v>384</v>
      </c>
      <c r="E621" s="150">
        <v>852134.01563571743</v>
      </c>
      <c r="F621" t="s">
        <v>81</v>
      </c>
      <c r="G621" s="149">
        <v>18955.692562017623</v>
      </c>
    </row>
    <row r="622" spans="1:7" x14ac:dyDescent="0.25">
      <c r="A622" t="s">
        <v>194</v>
      </c>
      <c r="B622" t="s">
        <v>55</v>
      </c>
      <c r="C622" t="s">
        <v>316</v>
      </c>
      <c r="D622" t="s">
        <v>384</v>
      </c>
      <c r="E622" s="150">
        <v>63697.34540182889</v>
      </c>
      <c r="F622" t="s">
        <v>81</v>
      </c>
      <c r="G622" s="149">
        <v>1416.9453094217092</v>
      </c>
    </row>
    <row r="623" spans="1:7" x14ac:dyDescent="0.25">
      <c r="A623" t="s">
        <v>194</v>
      </c>
      <c r="B623" t="s">
        <v>55</v>
      </c>
      <c r="C623" t="s">
        <v>314</v>
      </c>
      <c r="D623" t="s">
        <v>384</v>
      </c>
      <c r="E623" s="150">
        <v>20160.117254546021</v>
      </c>
      <c r="F623" t="s">
        <v>81</v>
      </c>
      <c r="G623" s="149">
        <v>448.46113132369982</v>
      </c>
    </row>
    <row r="624" spans="1:7" x14ac:dyDescent="0.25">
      <c r="A624" t="s">
        <v>194</v>
      </c>
      <c r="B624" t="s">
        <v>55</v>
      </c>
      <c r="C624" t="s">
        <v>313</v>
      </c>
      <c r="D624" t="s">
        <v>384</v>
      </c>
      <c r="E624" s="150">
        <v>75340.241790620727</v>
      </c>
      <c r="F624" t="s">
        <v>81</v>
      </c>
      <c r="G624" s="149">
        <v>1675.9411486063652</v>
      </c>
    </row>
    <row r="625" spans="1:7" x14ac:dyDescent="0.25">
      <c r="A625" t="s">
        <v>194</v>
      </c>
      <c r="B625" t="s">
        <v>52</v>
      </c>
      <c r="C625" t="s">
        <v>322</v>
      </c>
      <c r="D625" t="s">
        <v>384</v>
      </c>
      <c r="E625" s="150">
        <v>109886.51871208509</v>
      </c>
      <c r="F625" t="s">
        <v>81</v>
      </c>
      <c r="G625" s="149">
        <v>2444.4219186141981</v>
      </c>
    </row>
    <row r="626" spans="1:7" x14ac:dyDescent="0.25">
      <c r="A626" t="s">
        <v>194</v>
      </c>
      <c r="B626" t="s">
        <v>52</v>
      </c>
      <c r="C626" t="s">
        <v>320</v>
      </c>
      <c r="D626" t="s">
        <v>384</v>
      </c>
      <c r="E626" s="150">
        <v>77318.837037500227</v>
      </c>
      <c r="F626" t="s">
        <v>81</v>
      </c>
      <c r="G626" s="149">
        <v>1719.9549334293274</v>
      </c>
    </row>
    <row r="627" spans="1:7" x14ac:dyDescent="0.25">
      <c r="A627" t="s">
        <v>194</v>
      </c>
      <c r="B627" t="s">
        <v>52</v>
      </c>
      <c r="C627" t="s">
        <v>319</v>
      </c>
      <c r="D627" t="s">
        <v>384</v>
      </c>
      <c r="E627" s="150">
        <v>805650.11646453268</v>
      </c>
      <c r="F627" t="s">
        <v>81</v>
      </c>
      <c r="G627" s="149">
        <v>17921.659785946067</v>
      </c>
    </row>
    <row r="628" spans="1:7" x14ac:dyDescent="0.25">
      <c r="A628" t="s">
        <v>194</v>
      </c>
      <c r="B628" t="s">
        <v>52</v>
      </c>
      <c r="C628" t="s">
        <v>317</v>
      </c>
      <c r="D628" t="s">
        <v>384</v>
      </c>
      <c r="E628" s="150">
        <v>73321.699578590284</v>
      </c>
      <c r="F628" t="s">
        <v>81</v>
      </c>
      <c r="G628" s="149">
        <v>1631.0387448850927</v>
      </c>
    </row>
    <row r="629" spans="1:7" x14ac:dyDescent="0.25">
      <c r="A629" t="s">
        <v>194</v>
      </c>
      <c r="B629" t="s">
        <v>52</v>
      </c>
      <c r="C629" t="s">
        <v>74</v>
      </c>
      <c r="D629" t="s">
        <v>384</v>
      </c>
      <c r="E629" s="150">
        <v>852134.01563571743</v>
      </c>
      <c r="F629" t="s">
        <v>81</v>
      </c>
      <c r="G629" s="149">
        <v>18955.692562017623</v>
      </c>
    </row>
    <row r="630" spans="1:7" x14ac:dyDescent="0.25">
      <c r="A630" t="s">
        <v>194</v>
      </c>
      <c r="B630" t="s">
        <v>52</v>
      </c>
      <c r="C630" t="s">
        <v>316</v>
      </c>
      <c r="D630" t="s">
        <v>384</v>
      </c>
      <c r="E630" s="150">
        <v>63697.34540182889</v>
      </c>
      <c r="F630" t="s">
        <v>81</v>
      </c>
      <c r="G630" s="149">
        <v>1416.9453094217092</v>
      </c>
    </row>
    <row r="631" spans="1:7" x14ac:dyDescent="0.25">
      <c r="A631" t="s">
        <v>194</v>
      </c>
      <c r="B631" t="s">
        <v>52</v>
      </c>
      <c r="C631" t="s">
        <v>314</v>
      </c>
      <c r="D631" t="s">
        <v>384</v>
      </c>
      <c r="E631" s="150">
        <v>20160.117254546021</v>
      </c>
      <c r="F631" t="s">
        <v>81</v>
      </c>
      <c r="G631" s="149">
        <v>448.46113132369982</v>
      </c>
    </row>
    <row r="632" spans="1:7" x14ac:dyDescent="0.25">
      <c r="A632" t="s">
        <v>194</v>
      </c>
      <c r="B632" t="s">
        <v>52</v>
      </c>
      <c r="C632" t="s">
        <v>313</v>
      </c>
      <c r="D632" t="s">
        <v>384</v>
      </c>
      <c r="E632" s="150">
        <v>75340.241790620727</v>
      </c>
      <c r="F632" t="s">
        <v>81</v>
      </c>
      <c r="G632" s="149">
        <v>1675.9411486063652</v>
      </c>
    </row>
    <row r="633" spans="1:7" x14ac:dyDescent="0.25">
      <c r="A633" t="s">
        <v>194</v>
      </c>
      <c r="B633" t="s">
        <v>55</v>
      </c>
      <c r="C633" t="s">
        <v>317</v>
      </c>
      <c r="D633" t="s">
        <v>379</v>
      </c>
      <c r="E633" s="150">
        <v>561.41999999999996</v>
      </c>
      <c r="F633" t="s">
        <v>265</v>
      </c>
      <c r="G633" s="149">
        <v>24.741768249412566</v>
      </c>
    </row>
    <row r="634" spans="1:7" x14ac:dyDescent="0.25">
      <c r="A634" t="s">
        <v>194</v>
      </c>
      <c r="B634" t="s">
        <v>52</v>
      </c>
      <c r="C634" t="s">
        <v>317</v>
      </c>
      <c r="D634" t="s">
        <v>379</v>
      </c>
      <c r="E634" s="150">
        <v>561.41999999999996</v>
      </c>
      <c r="F634" t="s">
        <v>265</v>
      </c>
      <c r="G634" s="149">
        <v>24.741768249412566</v>
      </c>
    </row>
    <row r="635" spans="1:7" x14ac:dyDescent="0.25">
      <c r="A635" t="s">
        <v>194</v>
      </c>
      <c r="B635" t="s">
        <v>55</v>
      </c>
      <c r="C635" t="s">
        <v>320</v>
      </c>
      <c r="D635" t="s">
        <v>378</v>
      </c>
      <c r="E635" s="150">
        <v>265.61896195226802</v>
      </c>
      <c r="F635" t="s">
        <v>265</v>
      </c>
      <c r="G635" s="149">
        <v>11.705822377671884</v>
      </c>
    </row>
    <row r="636" spans="1:7" x14ac:dyDescent="0.25">
      <c r="A636" t="s">
        <v>194</v>
      </c>
      <c r="B636" t="s">
        <v>55</v>
      </c>
      <c r="C636" t="s">
        <v>319</v>
      </c>
      <c r="D636" t="s">
        <v>378</v>
      </c>
      <c r="E636" s="150">
        <v>251.60952303073486</v>
      </c>
      <c r="F636" t="s">
        <v>265</v>
      </c>
      <c r="G636" s="149">
        <v>11.088426682646995</v>
      </c>
    </row>
    <row r="637" spans="1:7" x14ac:dyDescent="0.25">
      <c r="A637" t="s">
        <v>194</v>
      </c>
      <c r="B637" t="s">
        <v>55</v>
      </c>
      <c r="C637" t="s">
        <v>317</v>
      </c>
      <c r="D637" t="s">
        <v>378</v>
      </c>
      <c r="E637" s="150">
        <v>201.64252421060013</v>
      </c>
      <c r="F637" t="s">
        <v>265</v>
      </c>
      <c r="G637" s="149">
        <v>8.8863820370582296</v>
      </c>
    </row>
    <row r="638" spans="1:7" x14ac:dyDescent="0.25">
      <c r="A638" t="s">
        <v>194</v>
      </c>
      <c r="B638" t="s">
        <v>55</v>
      </c>
      <c r="C638" t="s">
        <v>315</v>
      </c>
      <c r="D638" t="s">
        <v>378</v>
      </c>
      <c r="E638" s="150">
        <v>197.81327757204772</v>
      </c>
      <c r="F638" t="s">
        <v>265</v>
      </c>
      <c r="G638" s="149">
        <v>8.7176272137514257</v>
      </c>
    </row>
    <row r="639" spans="1:7" x14ac:dyDescent="0.25">
      <c r="A639" t="s">
        <v>194</v>
      </c>
      <c r="B639" t="s">
        <v>52</v>
      </c>
      <c r="C639" t="s">
        <v>320</v>
      </c>
      <c r="D639" t="s">
        <v>378</v>
      </c>
      <c r="E639" s="150">
        <v>265.61896195226802</v>
      </c>
      <c r="F639" t="s">
        <v>265</v>
      </c>
      <c r="G639" s="149">
        <v>11.705822377671884</v>
      </c>
    </row>
    <row r="640" spans="1:7" x14ac:dyDescent="0.25">
      <c r="A640" t="s">
        <v>194</v>
      </c>
      <c r="B640" t="s">
        <v>52</v>
      </c>
      <c r="C640" t="s">
        <v>319</v>
      </c>
      <c r="D640" t="s">
        <v>378</v>
      </c>
      <c r="E640" s="150">
        <v>251.60952303073486</v>
      </c>
      <c r="F640" t="s">
        <v>265</v>
      </c>
      <c r="G640" s="149">
        <v>11.088426682646995</v>
      </c>
    </row>
    <row r="641" spans="1:7" x14ac:dyDescent="0.25">
      <c r="A641" t="s">
        <v>194</v>
      </c>
      <c r="B641" t="s">
        <v>52</v>
      </c>
      <c r="C641" t="s">
        <v>317</v>
      </c>
      <c r="D641" t="s">
        <v>378</v>
      </c>
      <c r="E641" s="150">
        <v>201.64252421060013</v>
      </c>
      <c r="F641" t="s">
        <v>265</v>
      </c>
      <c r="G641" s="149">
        <v>8.8863820370582296</v>
      </c>
    </row>
    <row r="642" spans="1:7" x14ac:dyDescent="0.25">
      <c r="A642" t="s">
        <v>194</v>
      </c>
      <c r="B642" t="s">
        <v>52</v>
      </c>
      <c r="C642" t="s">
        <v>315</v>
      </c>
      <c r="D642" t="s">
        <v>378</v>
      </c>
      <c r="E642" s="150">
        <v>197.81327757204772</v>
      </c>
      <c r="F642" t="s">
        <v>265</v>
      </c>
      <c r="G642" s="149">
        <v>8.7176272137514257</v>
      </c>
    </row>
    <row r="643" spans="1:7" x14ac:dyDescent="0.25">
      <c r="A643" t="s">
        <v>194</v>
      </c>
      <c r="B643" t="s">
        <v>55</v>
      </c>
      <c r="C643" t="s">
        <v>320</v>
      </c>
      <c r="D643" t="s">
        <v>377</v>
      </c>
      <c r="E643" s="150">
        <v>1706.6392065698635</v>
      </c>
      <c r="F643" t="s">
        <v>265</v>
      </c>
      <c r="G643" s="149">
        <v>75.211555937289205</v>
      </c>
    </row>
    <row r="644" spans="1:7" x14ac:dyDescent="0.25">
      <c r="A644" t="s">
        <v>194</v>
      </c>
      <c r="B644" t="s">
        <v>55</v>
      </c>
      <c r="C644" t="s">
        <v>319</v>
      </c>
      <c r="D644" t="s">
        <v>377</v>
      </c>
      <c r="E644" s="150">
        <v>1616.6265901895963</v>
      </c>
      <c r="F644" t="s">
        <v>265</v>
      </c>
      <c r="G644" s="149">
        <v>71.24470172118744</v>
      </c>
    </row>
    <row r="645" spans="1:7" x14ac:dyDescent="0.25">
      <c r="A645" t="s">
        <v>194</v>
      </c>
      <c r="B645" t="s">
        <v>55</v>
      </c>
      <c r="C645" t="s">
        <v>317</v>
      </c>
      <c r="D645" t="s">
        <v>377</v>
      </c>
      <c r="E645" s="150">
        <v>1295.5815917666437</v>
      </c>
      <c r="F645" t="s">
        <v>265</v>
      </c>
      <c r="G645" s="149">
        <v>57.096255017091195</v>
      </c>
    </row>
    <row r="646" spans="1:7" x14ac:dyDescent="0.25">
      <c r="A646" t="s">
        <v>194</v>
      </c>
      <c r="B646" t="s">
        <v>52</v>
      </c>
      <c r="C646" t="s">
        <v>320</v>
      </c>
      <c r="D646" t="s">
        <v>377</v>
      </c>
      <c r="E646" s="150">
        <v>1706.6392065698635</v>
      </c>
      <c r="F646" t="s">
        <v>265</v>
      </c>
      <c r="G646" s="149">
        <v>75.211555937289205</v>
      </c>
    </row>
    <row r="647" spans="1:7" x14ac:dyDescent="0.25">
      <c r="A647" t="s">
        <v>194</v>
      </c>
      <c r="B647" t="s">
        <v>52</v>
      </c>
      <c r="C647" t="s">
        <v>319</v>
      </c>
      <c r="D647" t="s">
        <v>377</v>
      </c>
      <c r="E647" s="150">
        <v>1616.6265901895963</v>
      </c>
      <c r="F647" t="s">
        <v>265</v>
      </c>
      <c r="G647" s="149">
        <v>71.24470172118744</v>
      </c>
    </row>
    <row r="648" spans="1:7" x14ac:dyDescent="0.25">
      <c r="A648" t="s">
        <v>194</v>
      </c>
      <c r="B648" t="s">
        <v>52</v>
      </c>
      <c r="C648" t="s">
        <v>317</v>
      </c>
      <c r="D648" t="s">
        <v>377</v>
      </c>
      <c r="E648" s="150">
        <v>1295.5815917666437</v>
      </c>
      <c r="F648" t="s">
        <v>265</v>
      </c>
      <c r="G648" s="149">
        <v>57.096255017091195</v>
      </c>
    </row>
    <row r="649" spans="1:7" x14ac:dyDescent="0.25">
      <c r="A649" t="s">
        <v>194</v>
      </c>
      <c r="B649" t="s">
        <v>55</v>
      </c>
      <c r="C649" t="s">
        <v>323</v>
      </c>
      <c r="D649" t="s">
        <v>374</v>
      </c>
      <c r="E649" s="150">
        <v>338.21010675000002</v>
      </c>
      <c r="F649" t="s">
        <v>265</v>
      </c>
      <c r="G649" s="149">
        <v>14.904912687146139</v>
      </c>
    </row>
    <row r="650" spans="1:7" x14ac:dyDescent="0.25">
      <c r="A650" t="s">
        <v>194</v>
      </c>
      <c r="B650" t="s">
        <v>55</v>
      </c>
      <c r="C650" t="s">
        <v>322</v>
      </c>
      <c r="D650" t="s">
        <v>374</v>
      </c>
      <c r="E650" s="150">
        <v>338.21010675000002</v>
      </c>
      <c r="F650" t="s">
        <v>265</v>
      </c>
      <c r="G650" s="149">
        <v>14.904912687146139</v>
      </c>
    </row>
    <row r="651" spans="1:7" x14ac:dyDescent="0.25">
      <c r="A651" t="s">
        <v>194</v>
      </c>
      <c r="B651" t="s">
        <v>55</v>
      </c>
      <c r="C651" t="s">
        <v>321</v>
      </c>
      <c r="D651" t="s">
        <v>374</v>
      </c>
      <c r="E651" s="150">
        <v>338.21010675000002</v>
      </c>
      <c r="F651" t="s">
        <v>265</v>
      </c>
      <c r="G651" s="149">
        <v>14.904912687146139</v>
      </c>
    </row>
    <row r="652" spans="1:7" x14ac:dyDescent="0.25">
      <c r="A652" t="s">
        <v>194</v>
      </c>
      <c r="B652" t="s">
        <v>55</v>
      </c>
      <c r="C652" t="s">
        <v>320</v>
      </c>
      <c r="D652" t="s">
        <v>374</v>
      </c>
      <c r="E652" s="150">
        <v>338.21010675000002</v>
      </c>
      <c r="F652" t="s">
        <v>265</v>
      </c>
      <c r="G652" s="149">
        <v>14.904912687146139</v>
      </c>
    </row>
    <row r="653" spans="1:7" x14ac:dyDescent="0.25">
      <c r="A653" t="s">
        <v>194</v>
      </c>
      <c r="B653" t="s">
        <v>55</v>
      </c>
      <c r="C653" t="s">
        <v>319</v>
      </c>
      <c r="D653" t="s">
        <v>374</v>
      </c>
      <c r="E653" s="150">
        <v>338.21010675000002</v>
      </c>
      <c r="F653" t="s">
        <v>265</v>
      </c>
      <c r="G653" s="149">
        <v>14.904912687146139</v>
      </c>
    </row>
    <row r="654" spans="1:7" x14ac:dyDescent="0.25">
      <c r="A654" t="s">
        <v>194</v>
      </c>
      <c r="B654" t="s">
        <v>55</v>
      </c>
      <c r="C654" t="s">
        <v>318</v>
      </c>
      <c r="D654" t="s">
        <v>374</v>
      </c>
      <c r="E654" s="150">
        <v>338.21010675000002</v>
      </c>
      <c r="F654" t="s">
        <v>265</v>
      </c>
      <c r="G654" s="149">
        <v>14.904912687146139</v>
      </c>
    </row>
    <row r="655" spans="1:7" x14ac:dyDescent="0.25">
      <c r="A655" t="s">
        <v>194</v>
      </c>
      <c r="B655" t="s">
        <v>55</v>
      </c>
      <c r="C655" t="s">
        <v>317</v>
      </c>
      <c r="D655" t="s">
        <v>374</v>
      </c>
      <c r="E655" s="150">
        <v>338.21010675000002</v>
      </c>
      <c r="F655" t="s">
        <v>265</v>
      </c>
      <c r="G655" s="149">
        <v>14.904912687146139</v>
      </c>
    </row>
    <row r="656" spans="1:7" x14ac:dyDescent="0.25">
      <c r="A656" t="s">
        <v>194</v>
      </c>
      <c r="B656" t="s">
        <v>55</v>
      </c>
      <c r="C656" t="s">
        <v>74</v>
      </c>
      <c r="D656" t="s">
        <v>374</v>
      </c>
      <c r="E656" s="150">
        <v>338.21010675000002</v>
      </c>
      <c r="F656" t="s">
        <v>265</v>
      </c>
      <c r="G656" s="149">
        <v>14.904912687146139</v>
      </c>
    </row>
    <row r="657" spans="1:7" x14ac:dyDescent="0.25">
      <c r="A657" t="s">
        <v>194</v>
      </c>
      <c r="B657" t="s">
        <v>55</v>
      </c>
      <c r="C657" t="s">
        <v>316</v>
      </c>
      <c r="D657" t="s">
        <v>374</v>
      </c>
      <c r="E657" s="150">
        <v>338.21010675000002</v>
      </c>
      <c r="F657" t="s">
        <v>265</v>
      </c>
      <c r="G657" s="149">
        <v>14.904912687146139</v>
      </c>
    </row>
    <row r="658" spans="1:7" x14ac:dyDescent="0.25">
      <c r="A658" t="s">
        <v>194</v>
      </c>
      <c r="B658" t="s">
        <v>55</v>
      </c>
      <c r="C658" t="s">
        <v>315</v>
      </c>
      <c r="D658" t="s">
        <v>374</v>
      </c>
      <c r="E658" s="150">
        <v>338.21010675000002</v>
      </c>
      <c r="F658" t="s">
        <v>265</v>
      </c>
      <c r="G658" s="149">
        <v>14.904912687146139</v>
      </c>
    </row>
    <row r="659" spans="1:7" x14ac:dyDescent="0.25">
      <c r="A659" t="s">
        <v>194</v>
      </c>
      <c r="B659" t="s">
        <v>55</v>
      </c>
      <c r="C659" t="s">
        <v>314</v>
      </c>
      <c r="D659" t="s">
        <v>374</v>
      </c>
      <c r="E659" s="150">
        <v>338.21010675000002</v>
      </c>
      <c r="F659" t="s">
        <v>265</v>
      </c>
      <c r="G659" s="149">
        <v>14.904912687146139</v>
      </c>
    </row>
    <row r="660" spans="1:7" x14ac:dyDescent="0.25">
      <c r="A660" t="s">
        <v>194</v>
      </c>
      <c r="B660" t="s">
        <v>55</v>
      </c>
      <c r="C660" t="s">
        <v>313</v>
      </c>
      <c r="D660" t="s">
        <v>374</v>
      </c>
      <c r="E660" s="150">
        <v>338.21010675000002</v>
      </c>
      <c r="F660" t="s">
        <v>265</v>
      </c>
      <c r="G660" s="149">
        <v>14.904912687146139</v>
      </c>
    </row>
    <row r="661" spans="1:7" x14ac:dyDescent="0.25">
      <c r="A661" t="s">
        <v>194</v>
      </c>
      <c r="B661" t="s">
        <v>55</v>
      </c>
      <c r="C661" t="s">
        <v>312</v>
      </c>
      <c r="D661" t="s">
        <v>374</v>
      </c>
      <c r="E661" s="150">
        <v>338.21010675000002</v>
      </c>
      <c r="F661" t="s">
        <v>265</v>
      </c>
      <c r="G661" s="149">
        <v>14.904912687146139</v>
      </c>
    </row>
    <row r="662" spans="1:7" x14ac:dyDescent="0.25">
      <c r="A662" t="s">
        <v>194</v>
      </c>
      <c r="B662" t="s">
        <v>55</v>
      </c>
      <c r="C662" t="s">
        <v>320</v>
      </c>
      <c r="D662" t="s">
        <v>60</v>
      </c>
      <c r="E662" s="150">
        <v>7273.7057477484377</v>
      </c>
      <c r="F662" t="s">
        <v>265</v>
      </c>
      <c r="G662" s="149">
        <v>320.55206783729113</v>
      </c>
    </row>
    <row r="663" spans="1:7" x14ac:dyDescent="0.25">
      <c r="A663" t="s">
        <v>194</v>
      </c>
      <c r="B663" t="s">
        <v>55</v>
      </c>
      <c r="C663" t="s">
        <v>319</v>
      </c>
      <c r="D663" t="s">
        <v>60</v>
      </c>
      <c r="E663" s="150">
        <v>75790.869435349814</v>
      </c>
      <c r="F663" t="s">
        <v>265</v>
      </c>
      <c r="G663" s="149">
        <v>3340.1021107030592</v>
      </c>
    </row>
    <row r="664" spans="1:7" x14ac:dyDescent="0.25">
      <c r="A664" t="s">
        <v>194</v>
      </c>
      <c r="B664" t="s">
        <v>55</v>
      </c>
      <c r="C664" t="s">
        <v>318</v>
      </c>
      <c r="D664" t="s">
        <v>60</v>
      </c>
      <c r="E664" s="150">
        <v>8408.4813014762858</v>
      </c>
      <c r="F664" t="s">
        <v>265</v>
      </c>
      <c r="G664" s="149">
        <v>370.56160395184571</v>
      </c>
    </row>
    <row r="665" spans="1:7" x14ac:dyDescent="0.25">
      <c r="A665" t="s">
        <v>194</v>
      </c>
      <c r="B665" t="s">
        <v>55</v>
      </c>
      <c r="C665" t="s">
        <v>74</v>
      </c>
      <c r="D665" t="s">
        <v>60</v>
      </c>
      <c r="E665" s="150">
        <v>80163.803869137031</v>
      </c>
      <c r="F665" t="s">
        <v>265</v>
      </c>
      <c r="G665" s="149">
        <v>3532.81724434746</v>
      </c>
    </row>
    <row r="666" spans="1:7" x14ac:dyDescent="0.25">
      <c r="A666" t="s">
        <v>194</v>
      </c>
      <c r="B666" t="s">
        <v>55</v>
      </c>
      <c r="C666" t="s">
        <v>316</v>
      </c>
      <c r="D666" t="s">
        <v>60</v>
      </c>
      <c r="E666" s="150">
        <v>5992.2751701342859</v>
      </c>
      <c r="F666" t="s">
        <v>265</v>
      </c>
      <c r="G666" s="149">
        <v>264.07944773284129</v>
      </c>
    </row>
    <row r="667" spans="1:7" x14ac:dyDescent="0.25">
      <c r="A667" t="s">
        <v>194</v>
      </c>
      <c r="B667" t="s">
        <v>55</v>
      </c>
      <c r="C667" t="s">
        <v>315</v>
      </c>
      <c r="D667" t="s">
        <v>60</v>
      </c>
      <c r="E667" s="150">
        <v>4342.1522964414708</v>
      </c>
      <c r="F667" t="s">
        <v>265</v>
      </c>
      <c r="G667" s="149">
        <v>191.35856546295011</v>
      </c>
    </row>
    <row r="668" spans="1:7" x14ac:dyDescent="0.25">
      <c r="A668" t="s">
        <v>194</v>
      </c>
      <c r="B668" t="s">
        <v>52</v>
      </c>
      <c r="C668" t="s">
        <v>320</v>
      </c>
      <c r="D668" t="s">
        <v>60</v>
      </c>
      <c r="E668" s="150">
        <v>7273.7057477484377</v>
      </c>
      <c r="F668" t="s">
        <v>265</v>
      </c>
      <c r="G668" s="149">
        <v>320.55206783729113</v>
      </c>
    </row>
    <row r="669" spans="1:7" x14ac:dyDescent="0.25">
      <c r="A669" t="s">
        <v>194</v>
      </c>
      <c r="B669" t="s">
        <v>52</v>
      </c>
      <c r="C669" t="s">
        <v>319</v>
      </c>
      <c r="D669" t="s">
        <v>60</v>
      </c>
      <c r="E669" s="150">
        <v>75790.869435349814</v>
      </c>
      <c r="F669" t="s">
        <v>265</v>
      </c>
      <c r="G669" s="149">
        <v>3340.1021107030592</v>
      </c>
    </row>
    <row r="670" spans="1:7" x14ac:dyDescent="0.25">
      <c r="A670" t="s">
        <v>194</v>
      </c>
      <c r="B670" t="s">
        <v>52</v>
      </c>
      <c r="C670" t="s">
        <v>318</v>
      </c>
      <c r="D670" t="s">
        <v>60</v>
      </c>
      <c r="E670" s="150">
        <v>8408.4813014762858</v>
      </c>
      <c r="F670" t="s">
        <v>265</v>
      </c>
      <c r="G670" s="149">
        <v>370.56160395184571</v>
      </c>
    </row>
    <row r="671" spans="1:7" x14ac:dyDescent="0.25">
      <c r="A671" t="s">
        <v>194</v>
      </c>
      <c r="B671" t="s">
        <v>52</v>
      </c>
      <c r="C671" t="s">
        <v>74</v>
      </c>
      <c r="D671" t="s">
        <v>60</v>
      </c>
      <c r="E671" s="150">
        <v>80163.803869137031</v>
      </c>
      <c r="F671" t="s">
        <v>265</v>
      </c>
      <c r="G671" s="149">
        <v>3532.81724434746</v>
      </c>
    </row>
    <row r="672" spans="1:7" x14ac:dyDescent="0.25">
      <c r="A672" t="s">
        <v>194</v>
      </c>
      <c r="B672" t="s">
        <v>52</v>
      </c>
      <c r="C672" t="s">
        <v>316</v>
      </c>
      <c r="D672" t="s">
        <v>60</v>
      </c>
      <c r="E672" s="150">
        <v>5992.2751701342859</v>
      </c>
      <c r="F672" t="s">
        <v>265</v>
      </c>
      <c r="G672" s="149">
        <v>264.07944773284129</v>
      </c>
    </row>
    <row r="673" spans="1:7" x14ac:dyDescent="0.25">
      <c r="A673" t="s">
        <v>194</v>
      </c>
      <c r="B673" t="s">
        <v>52</v>
      </c>
      <c r="C673" t="s">
        <v>315</v>
      </c>
      <c r="D673" t="s">
        <v>60</v>
      </c>
      <c r="E673" s="150">
        <v>4342.1522964414708</v>
      </c>
      <c r="F673" t="s">
        <v>265</v>
      </c>
      <c r="G673" s="149">
        <v>191.35856546295011</v>
      </c>
    </row>
    <row r="674" spans="1:7" x14ac:dyDescent="0.25">
      <c r="A674" t="s">
        <v>194</v>
      </c>
      <c r="B674" t="s">
        <v>55</v>
      </c>
      <c r="C674" t="s">
        <v>322</v>
      </c>
      <c r="D674" t="s">
        <v>371</v>
      </c>
      <c r="E674" s="150">
        <v>28715.231968338645</v>
      </c>
      <c r="F674" t="s">
        <v>265</v>
      </c>
      <c r="G674" s="149">
        <v>1265.4797025199634</v>
      </c>
    </row>
    <row r="675" spans="1:7" x14ac:dyDescent="0.25">
      <c r="A675" t="s">
        <v>194</v>
      </c>
      <c r="B675" t="s">
        <v>55</v>
      </c>
      <c r="C675" t="s">
        <v>320</v>
      </c>
      <c r="D675" t="s">
        <v>371</v>
      </c>
      <c r="E675" s="150">
        <v>20204.738188190106</v>
      </c>
      <c r="F675" t="s">
        <v>265</v>
      </c>
      <c r="G675" s="149">
        <v>890.42241065914209</v>
      </c>
    </row>
    <row r="676" spans="1:7" x14ac:dyDescent="0.25">
      <c r="A676" t="s">
        <v>194</v>
      </c>
      <c r="B676" t="s">
        <v>55</v>
      </c>
      <c r="C676" t="s">
        <v>319</v>
      </c>
      <c r="D676" t="s">
        <v>371</v>
      </c>
      <c r="E676" s="150">
        <v>210530.19287597173</v>
      </c>
      <c r="F676" t="s">
        <v>265</v>
      </c>
      <c r="G676" s="149">
        <v>9278.061418619609</v>
      </c>
    </row>
    <row r="677" spans="1:7" x14ac:dyDescent="0.25">
      <c r="A677" t="s">
        <v>194</v>
      </c>
      <c r="B677" t="s">
        <v>55</v>
      </c>
      <c r="C677" t="s">
        <v>318</v>
      </c>
      <c r="D677" t="s">
        <v>371</v>
      </c>
      <c r="E677" s="150">
        <v>23356.892504100797</v>
      </c>
      <c r="F677" t="s">
        <v>265</v>
      </c>
      <c r="G677" s="149">
        <v>1029.3377887551271</v>
      </c>
    </row>
    <row r="678" spans="1:7" x14ac:dyDescent="0.25">
      <c r="A678" t="s">
        <v>194</v>
      </c>
      <c r="B678" t="s">
        <v>55</v>
      </c>
      <c r="C678" t="s">
        <v>317</v>
      </c>
      <c r="D678" t="s">
        <v>371</v>
      </c>
      <c r="E678" s="150">
        <v>19160.21761685465</v>
      </c>
      <c r="F678" t="s">
        <v>265</v>
      </c>
      <c r="G678" s="149">
        <v>844.3904098260299</v>
      </c>
    </row>
    <row r="679" spans="1:7" x14ac:dyDescent="0.25">
      <c r="A679" t="s">
        <v>194</v>
      </c>
      <c r="B679" t="s">
        <v>55</v>
      </c>
      <c r="C679" t="s">
        <v>74</v>
      </c>
      <c r="D679" t="s">
        <v>371</v>
      </c>
      <c r="E679" s="150">
        <v>222677.23296982513</v>
      </c>
      <c r="F679" t="s">
        <v>265</v>
      </c>
      <c r="G679" s="149">
        <v>9813.381234298502</v>
      </c>
    </row>
    <row r="680" spans="1:7" x14ac:dyDescent="0.25">
      <c r="A680" t="s">
        <v>194</v>
      </c>
      <c r="B680" t="s">
        <v>55</v>
      </c>
      <c r="C680" t="s">
        <v>316</v>
      </c>
      <c r="D680" t="s">
        <v>371</v>
      </c>
      <c r="E680" s="150">
        <v>16645.208805928574</v>
      </c>
      <c r="F680" t="s">
        <v>265</v>
      </c>
      <c r="G680" s="149">
        <v>733.55402148011478</v>
      </c>
    </row>
    <row r="681" spans="1:7" x14ac:dyDescent="0.25">
      <c r="A681" t="s">
        <v>194</v>
      </c>
      <c r="B681" t="s">
        <v>55</v>
      </c>
      <c r="C681" t="s">
        <v>314</v>
      </c>
      <c r="D681" t="s">
        <v>371</v>
      </c>
      <c r="E681" s="150">
        <v>5268.1843978910392</v>
      </c>
      <c r="F681" t="s">
        <v>265</v>
      </c>
      <c r="G681" s="149">
        <v>232.1687817815382</v>
      </c>
    </row>
    <row r="682" spans="1:7" x14ac:dyDescent="0.25">
      <c r="A682" t="s">
        <v>194</v>
      </c>
      <c r="B682" t="s">
        <v>55</v>
      </c>
      <c r="C682" t="s">
        <v>313</v>
      </c>
      <c r="D682" t="s">
        <v>371</v>
      </c>
      <c r="E682" s="150">
        <v>19687.697316508657</v>
      </c>
      <c r="F682" t="s">
        <v>265</v>
      </c>
      <c r="G682" s="149">
        <v>867.63642971329648</v>
      </c>
    </row>
    <row r="683" spans="1:7" x14ac:dyDescent="0.25">
      <c r="A683" t="s">
        <v>194</v>
      </c>
      <c r="B683" t="s">
        <v>52</v>
      </c>
      <c r="C683" t="s">
        <v>322</v>
      </c>
      <c r="D683" t="s">
        <v>371</v>
      </c>
      <c r="E683" s="150">
        <v>28715.231968338645</v>
      </c>
      <c r="F683" t="s">
        <v>265</v>
      </c>
      <c r="G683" s="149">
        <v>1265.4797025199634</v>
      </c>
    </row>
    <row r="684" spans="1:7" x14ac:dyDescent="0.25">
      <c r="A684" t="s">
        <v>194</v>
      </c>
      <c r="B684" t="s">
        <v>52</v>
      </c>
      <c r="C684" t="s">
        <v>320</v>
      </c>
      <c r="D684" t="s">
        <v>371</v>
      </c>
      <c r="E684" s="150">
        <v>20204.738188190106</v>
      </c>
      <c r="F684" t="s">
        <v>265</v>
      </c>
      <c r="G684" s="149">
        <v>890.42241065914209</v>
      </c>
    </row>
    <row r="685" spans="1:7" x14ac:dyDescent="0.25">
      <c r="A685" t="s">
        <v>194</v>
      </c>
      <c r="B685" t="s">
        <v>52</v>
      </c>
      <c r="C685" t="s">
        <v>319</v>
      </c>
      <c r="D685" t="s">
        <v>371</v>
      </c>
      <c r="E685" s="150">
        <v>210530.19287597173</v>
      </c>
      <c r="F685" t="s">
        <v>265</v>
      </c>
      <c r="G685" s="149">
        <v>9278.061418619609</v>
      </c>
    </row>
    <row r="686" spans="1:7" x14ac:dyDescent="0.25">
      <c r="A686" t="s">
        <v>194</v>
      </c>
      <c r="B686" t="s">
        <v>52</v>
      </c>
      <c r="C686" t="s">
        <v>318</v>
      </c>
      <c r="D686" t="s">
        <v>371</v>
      </c>
      <c r="E686" s="150">
        <v>23356.892504100797</v>
      </c>
      <c r="F686" t="s">
        <v>265</v>
      </c>
      <c r="G686" s="149">
        <v>1029.3377887551271</v>
      </c>
    </row>
    <row r="687" spans="1:7" x14ac:dyDescent="0.25">
      <c r="A687" t="s">
        <v>194</v>
      </c>
      <c r="B687" t="s">
        <v>52</v>
      </c>
      <c r="C687" t="s">
        <v>317</v>
      </c>
      <c r="D687" t="s">
        <v>371</v>
      </c>
      <c r="E687" s="150">
        <v>19160.21761685465</v>
      </c>
      <c r="F687" t="s">
        <v>265</v>
      </c>
      <c r="G687" s="149">
        <v>844.3904098260299</v>
      </c>
    </row>
    <row r="688" spans="1:7" x14ac:dyDescent="0.25">
      <c r="A688" t="s">
        <v>194</v>
      </c>
      <c r="B688" t="s">
        <v>52</v>
      </c>
      <c r="C688" t="s">
        <v>74</v>
      </c>
      <c r="D688" t="s">
        <v>371</v>
      </c>
      <c r="E688" s="150">
        <v>222677.23296982513</v>
      </c>
      <c r="F688" t="s">
        <v>265</v>
      </c>
      <c r="G688" s="149">
        <v>9813.381234298502</v>
      </c>
    </row>
    <row r="689" spans="1:7" x14ac:dyDescent="0.25">
      <c r="A689" t="s">
        <v>194</v>
      </c>
      <c r="B689" t="s">
        <v>52</v>
      </c>
      <c r="C689" t="s">
        <v>316</v>
      </c>
      <c r="D689" t="s">
        <v>371</v>
      </c>
      <c r="E689" s="150">
        <v>16645.208805928574</v>
      </c>
      <c r="F689" t="s">
        <v>265</v>
      </c>
      <c r="G689" s="149">
        <v>733.55402148011478</v>
      </c>
    </row>
    <row r="690" spans="1:7" x14ac:dyDescent="0.25">
      <c r="A690" t="s">
        <v>194</v>
      </c>
      <c r="B690" t="s">
        <v>52</v>
      </c>
      <c r="C690" t="s">
        <v>314</v>
      </c>
      <c r="D690" t="s">
        <v>371</v>
      </c>
      <c r="E690" s="150">
        <v>5268.1843978910392</v>
      </c>
      <c r="F690" t="s">
        <v>265</v>
      </c>
      <c r="G690" s="149">
        <v>232.1687817815382</v>
      </c>
    </row>
    <row r="691" spans="1:7" x14ac:dyDescent="0.25">
      <c r="A691" t="s">
        <v>194</v>
      </c>
      <c r="B691" t="s">
        <v>52</v>
      </c>
      <c r="C691" t="s">
        <v>313</v>
      </c>
      <c r="D691" t="s">
        <v>371</v>
      </c>
      <c r="E691" s="150">
        <v>19687.697316508657</v>
      </c>
      <c r="F691" t="s">
        <v>265</v>
      </c>
      <c r="G691" s="149">
        <v>867.63642971329648</v>
      </c>
    </row>
    <row r="692" spans="1:7" x14ac:dyDescent="0.25">
      <c r="A692" t="s">
        <v>194</v>
      </c>
      <c r="B692" t="s">
        <v>55</v>
      </c>
      <c r="C692" t="s">
        <v>323</v>
      </c>
      <c r="D692" t="s">
        <v>365</v>
      </c>
      <c r="E692" s="150">
        <v>1.9094795540497724</v>
      </c>
      <c r="F692" t="s">
        <v>265</v>
      </c>
      <c r="G692" s="149">
        <v>8.4150726022035424E-2</v>
      </c>
    </row>
    <row r="693" spans="1:7" x14ac:dyDescent="0.25">
      <c r="A693" t="s">
        <v>194</v>
      </c>
      <c r="B693" t="s">
        <v>55</v>
      </c>
      <c r="C693" t="s">
        <v>322</v>
      </c>
      <c r="D693" t="s">
        <v>365</v>
      </c>
      <c r="E693" s="150">
        <v>1.8545620654345738</v>
      </c>
      <c r="F693" t="s">
        <v>265</v>
      </c>
      <c r="G693" s="149">
        <v>8.1730513389501852E-2</v>
      </c>
    </row>
    <row r="694" spans="1:7" x14ac:dyDescent="0.25">
      <c r="A694" t="s">
        <v>194</v>
      </c>
      <c r="B694" t="s">
        <v>55</v>
      </c>
      <c r="C694" t="s">
        <v>321</v>
      </c>
      <c r="D694" t="s">
        <v>365</v>
      </c>
      <c r="E694" s="150">
        <v>1.8816687745587433</v>
      </c>
      <c r="F694" t="s">
        <v>265</v>
      </c>
      <c r="G694" s="149">
        <v>8.2925105522226802E-2</v>
      </c>
    </row>
    <row r="695" spans="1:7" x14ac:dyDescent="0.25">
      <c r="A695" t="s">
        <v>194</v>
      </c>
      <c r="B695" t="s">
        <v>55</v>
      </c>
      <c r="C695" t="s">
        <v>320</v>
      </c>
      <c r="D695" t="s">
        <v>365</v>
      </c>
      <c r="E695" s="150">
        <v>1.8281330240385105</v>
      </c>
      <c r="F695" t="s">
        <v>265</v>
      </c>
      <c r="G695" s="149">
        <v>8.0565786060095124E-2</v>
      </c>
    </row>
    <row r="696" spans="1:7" x14ac:dyDescent="0.25">
      <c r="A696" t="s">
        <v>194</v>
      </c>
      <c r="B696" t="s">
        <v>55</v>
      </c>
      <c r="C696" t="s">
        <v>319</v>
      </c>
      <c r="D696" t="s">
        <v>365</v>
      </c>
      <c r="E696" s="150">
        <v>1.8816687745587433</v>
      </c>
      <c r="F696" t="s">
        <v>265</v>
      </c>
      <c r="G696" s="149">
        <v>8.2925105522226802E-2</v>
      </c>
    </row>
    <row r="697" spans="1:7" x14ac:dyDescent="0.25">
      <c r="A697" t="s">
        <v>194</v>
      </c>
      <c r="B697" t="s">
        <v>55</v>
      </c>
      <c r="C697" t="s">
        <v>318</v>
      </c>
      <c r="D697" t="s">
        <v>365</v>
      </c>
      <c r="E697" s="150">
        <v>1.8545620654345738</v>
      </c>
      <c r="F697" t="s">
        <v>265</v>
      </c>
      <c r="G697" s="149">
        <v>8.1730513389501852E-2</v>
      </c>
    </row>
    <row r="698" spans="1:7" x14ac:dyDescent="0.25">
      <c r="A698" t="s">
        <v>194</v>
      </c>
      <c r="B698" t="s">
        <v>55</v>
      </c>
      <c r="C698" t="s">
        <v>317</v>
      </c>
      <c r="D698" t="s">
        <v>365</v>
      </c>
      <c r="E698" s="150">
        <v>1.8545620654345738</v>
      </c>
      <c r="F698" t="s">
        <v>265</v>
      </c>
      <c r="G698" s="149">
        <v>8.1730513389501852E-2</v>
      </c>
    </row>
    <row r="699" spans="1:7" x14ac:dyDescent="0.25">
      <c r="A699" t="s">
        <v>194</v>
      </c>
      <c r="B699" t="s">
        <v>55</v>
      </c>
      <c r="C699" t="s">
        <v>74</v>
      </c>
      <c r="D699" t="s">
        <v>365</v>
      </c>
      <c r="E699" s="150">
        <v>1.8816687745587433</v>
      </c>
      <c r="F699" t="s">
        <v>265</v>
      </c>
      <c r="G699" s="149">
        <v>8.2925105522226802E-2</v>
      </c>
    </row>
    <row r="700" spans="1:7" x14ac:dyDescent="0.25">
      <c r="A700" t="s">
        <v>194</v>
      </c>
      <c r="B700" t="s">
        <v>55</v>
      </c>
      <c r="C700" t="s">
        <v>316</v>
      </c>
      <c r="D700" t="s">
        <v>365</v>
      </c>
      <c r="E700" s="150">
        <v>1.8816687745587433</v>
      </c>
      <c r="F700" t="s">
        <v>265</v>
      </c>
      <c r="G700" s="149">
        <v>8.2925105522226802E-2</v>
      </c>
    </row>
    <row r="701" spans="1:7" x14ac:dyDescent="0.25">
      <c r="A701" t="s">
        <v>194</v>
      </c>
      <c r="B701" t="s">
        <v>55</v>
      </c>
      <c r="C701" t="s">
        <v>315</v>
      </c>
      <c r="D701" t="s">
        <v>365</v>
      </c>
      <c r="E701" s="150">
        <v>1.9094795540497724</v>
      </c>
      <c r="F701" t="s">
        <v>265</v>
      </c>
      <c r="G701" s="149">
        <v>8.4150726022035424E-2</v>
      </c>
    </row>
    <row r="702" spans="1:7" x14ac:dyDescent="0.25">
      <c r="A702" t="s">
        <v>194</v>
      </c>
      <c r="B702" t="s">
        <v>55</v>
      </c>
      <c r="C702" t="s">
        <v>314</v>
      </c>
      <c r="D702" t="s">
        <v>365</v>
      </c>
      <c r="E702" s="150">
        <v>1.8816687745587433</v>
      </c>
      <c r="F702" t="s">
        <v>265</v>
      </c>
      <c r="G702" s="149">
        <v>8.2925105522226802E-2</v>
      </c>
    </row>
    <row r="703" spans="1:7" x14ac:dyDescent="0.25">
      <c r="A703" t="s">
        <v>194</v>
      </c>
      <c r="B703" t="s">
        <v>55</v>
      </c>
      <c r="C703" t="s">
        <v>313</v>
      </c>
      <c r="D703" t="s">
        <v>365</v>
      </c>
      <c r="E703" s="150">
        <v>1.9380221961589872</v>
      </c>
      <c r="F703" t="s">
        <v>265</v>
      </c>
      <c r="G703" s="149">
        <v>8.5408599692891676E-2</v>
      </c>
    </row>
    <row r="704" spans="1:7" x14ac:dyDescent="0.25">
      <c r="A704" t="s">
        <v>194</v>
      </c>
      <c r="B704" t="s">
        <v>55</v>
      </c>
      <c r="C704" t="s">
        <v>312</v>
      </c>
      <c r="D704" t="s">
        <v>365</v>
      </c>
      <c r="E704" s="150">
        <v>1.9094795540497724</v>
      </c>
      <c r="F704" t="s">
        <v>265</v>
      </c>
      <c r="G704" s="149">
        <v>8.4150726022035424E-2</v>
      </c>
    </row>
    <row r="705" spans="1:7" x14ac:dyDescent="0.25">
      <c r="A705" t="s">
        <v>194</v>
      </c>
      <c r="B705" t="s">
        <v>55</v>
      </c>
      <c r="C705" t="s">
        <v>74</v>
      </c>
      <c r="D705" t="s">
        <v>362</v>
      </c>
      <c r="E705" s="150">
        <v>34829.66520715072</v>
      </c>
      <c r="F705" t="s">
        <v>265</v>
      </c>
      <c r="G705" s="149">
        <v>1534.9426539132046</v>
      </c>
    </row>
    <row r="706" spans="1:7" x14ac:dyDescent="0.25">
      <c r="A706" t="s">
        <v>194</v>
      </c>
      <c r="B706" t="s">
        <v>52</v>
      </c>
      <c r="C706" t="s">
        <v>74</v>
      </c>
      <c r="D706" t="s">
        <v>362</v>
      </c>
      <c r="E706" s="150">
        <v>34829.66520715072</v>
      </c>
      <c r="F706" t="s">
        <v>265</v>
      </c>
      <c r="G706" s="149">
        <v>1534.9426539132046</v>
      </c>
    </row>
    <row r="707" spans="1:7" x14ac:dyDescent="0.25">
      <c r="A707" t="s">
        <v>194</v>
      </c>
      <c r="B707" t="s">
        <v>55</v>
      </c>
      <c r="C707" t="s">
        <v>319</v>
      </c>
      <c r="D707" t="s">
        <v>345</v>
      </c>
      <c r="E707" s="150">
        <v>1054.31</v>
      </c>
      <c r="F707" t="s">
        <v>81</v>
      </c>
      <c r="G707" s="149">
        <v>23.453090544861375</v>
      </c>
    </row>
    <row r="708" spans="1:7" x14ac:dyDescent="0.25">
      <c r="A708" t="s">
        <v>194</v>
      </c>
      <c r="B708" t="s">
        <v>52</v>
      </c>
      <c r="C708" t="s">
        <v>319</v>
      </c>
      <c r="D708" t="s">
        <v>345</v>
      </c>
      <c r="E708" s="150">
        <v>1054.31</v>
      </c>
      <c r="F708" t="s">
        <v>81</v>
      </c>
      <c r="G708" s="149">
        <v>23.453090544861375</v>
      </c>
    </row>
    <row r="709" spans="1:7" x14ac:dyDescent="0.25">
      <c r="A709" t="s">
        <v>194</v>
      </c>
      <c r="B709" t="s">
        <v>55</v>
      </c>
      <c r="C709" t="s">
        <v>323</v>
      </c>
      <c r="D709" t="s">
        <v>344</v>
      </c>
      <c r="E709" s="150">
        <v>402.6400000000001</v>
      </c>
      <c r="F709" t="s">
        <v>81</v>
      </c>
      <c r="G709" s="149">
        <v>8.9567132788107742</v>
      </c>
    </row>
    <row r="710" spans="1:7" x14ac:dyDescent="0.25">
      <c r="A710" t="s">
        <v>194</v>
      </c>
      <c r="B710" t="s">
        <v>55</v>
      </c>
      <c r="C710" t="s">
        <v>322</v>
      </c>
      <c r="D710" t="s">
        <v>344</v>
      </c>
      <c r="E710" s="150">
        <v>617.12000000000012</v>
      </c>
      <c r="F710" t="s">
        <v>81</v>
      </c>
      <c r="G710" s="149">
        <v>13.727813676285775</v>
      </c>
    </row>
    <row r="711" spans="1:7" x14ac:dyDescent="0.25">
      <c r="A711" t="s">
        <v>194</v>
      </c>
      <c r="B711" t="s">
        <v>55</v>
      </c>
      <c r="C711" t="s">
        <v>321</v>
      </c>
      <c r="D711" t="s">
        <v>344</v>
      </c>
      <c r="E711" s="150">
        <v>776.16000000000008</v>
      </c>
      <c r="F711" t="s">
        <v>81</v>
      </c>
      <c r="G711" s="149">
        <v>17.265653135510057</v>
      </c>
    </row>
    <row r="712" spans="1:7" x14ac:dyDescent="0.25">
      <c r="A712" t="s">
        <v>194</v>
      </c>
      <c r="B712" t="s">
        <v>55</v>
      </c>
      <c r="C712" t="s">
        <v>320</v>
      </c>
      <c r="D712" t="s">
        <v>344</v>
      </c>
      <c r="E712" s="150">
        <v>703.92000000000007</v>
      </c>
      <c r="F712" t="s">
        <v>81</v>
      </c>
      <c r="G712" s="149">
        <v>15.658676761425786</v>
      </c>
    </row>
    <row r="713" spans="1:7" x14ac:dyDescent="0.25">
      <c r="A713" t="s">
        <v>194</v>
      </c>
      <c r="B713" t="s">
        <v>55</v>
      </c>
      <c r="C713" t="s">
        <v>318</v>
      </c>
      <c r="D713" t="s">
        <v>344</v>
      </c>
      <c r="E713" s="150">
        <v>461.86000000000013</v>
      </c>
      <c r="F713" t="s">
        <v>81</v>
      </c>
      <c r="G713" s="149">
        <v>10.274060190124041</v>
      </c>
    </row>
    <row r="714" spans="1:7" x14ac:dyDescent="0.25">
      <c r="A714" t="s">
        <v>194</v>
      </c>
      <c r="B714" t="s">
        <v>55</v>
      </c>
      <c r="C714" t="s">
        <v>317</v>
      </c>
      <c r="D714" t="s">
        <v>344</v>
      </c>
      <c r="E714" s="150">
        <v>525.55999999999995</v>
      </c>
      <c r="F714" t="s">
        <v>81</v>
      </c>
      <c r="G714" s="149">
        <v>11.691064550992918</v>
      </c>
    </row>
    <row r="715" spans="1:7" x14ac:dyDescent="0.25">
      <c r="A715" t="s">
        <v>194</v>
      </c>
      <c r="B715" t="s">
        <v>55</v>
      </c>
      <c r="C715" t="s">
        <v>74</v>
      </c>
      <c r="D715" t="s">
        <v>344</v>
      </c>
      <c r="E715" s="150">
        <v>617.12000000000012</v>
      </c>
      <c r="F715" t="s">
        <v>81</v>
      </c>
      <c r="G715" s="149">
        <v>13.727813676285775</v>
      </c>
    </row>
    <row r="716" spans="1:7" x14ac:dyDescent="0.25">
      <c r="A716" t="s">
        <v>194</v>
      </c>
      <c r="B716" t="s">
        <v>55</v>
      </c>
      <c r="C716" t="s">
        <v>316</v>
      </c>
      <c r="D716" t="s">
        <v>344</v>
      </c>
      <c r="E716" s="150">
        <v>455.42000000000007</v>
      </c>
      <c r="F716" t="s">
        <v>81</v>
      </c>
      <c r="G716" s="149">
        <v>10.130802606387846</v>
      </c>
    </row>
    <row r="717" spans="1:7" x14ac:dyDescent="0.25">
      <c r="A717" t="s">
        <v>194</v>
      </c>
      <c r="B717" t="s">
        <v>55</v>
      </c>
      <c r="C717" t="s">
        <v>315</v>
      </c>
      <c r="D717" t="s">
        <v>344</v>
      </c>
      <c r="E717" s="150">
        <v>469.98</v>
      </c>
      <c r="F717" t="s">
        <v>81</v>
      </c>
      <c r="G717" s="149">
        <v>10.454689317443588</v>
      </c>
    </row>
    <row r="718" spans="1:7" x14ac:dyDescent="0.25">
      <c r="A718" t="s">
        <v>194</v>
      </c>
      <c r="B718" t="s">
        <v>55</v>
      </c>
      <c r="C718" t="s">
        <v>314</v>
      </c>
      <c r="D718" t="s">
        <v>344</v>
      </c>
      <c r="E718" s="150">
        <v>697.76</v>
      </c>
      <c r="F718" t="s">
        <v>81</v>
      </c>
      <c r="G718" s="149">
        <v>15.521647768286817</v>
      </c>
    </row>
    <row r="719" spans="1:7" x14ac:dyDescent="0.25">
      <c r="A719" t="s">
        <v>194</v>
      </c>
      <c r="B719" t="s">
        <v>55</v>
      </c>
      <c r="C719" t="s">
        <v>312</v>
      </c>
      <c r="D719" t="s">
        <v>344</v>
      </c>
      <c r="E719" s="150">
        <v>535.36000000000013</v>
      </c>
      <c r="F719" t="s">
        <v>81</v>
      </c>
      <c r="G719" s="149">
        <v>11.909065221895826</v>
      </c>
    </row>
    <row r="720" spans="1:7" x14ac:dyDescent="0.25">
      <c r="A720" t="s">
        <v>194</v>
      </c>
      <c r="B720" t="s">
        <v>52</v>
      </c>
      <c r="C720" t="s">
        <v>323</v>
      </c>
      <c r="D720" t="s">
        <v>344</v>
      </c>
      <c r="E720" s="150">
        <v>402.6400000000001</v>
      </c>
      <c r="F720" t="s">
        <v>81</v>
      </c>
      <c r="G720" s="149">
        <v>8.9567132788107742</v>
      </c>
    </row>
    <row r="721" spans="1:7" x14ac:dyDescent="0.25">
      <c r="A721" t="s">
        <v>194</v>
      </c>
      <c r="B721" t="s">
        <v>52</v>
      </c>
      <c r="C721" t="s">
        <v>322</v>
      </c>
      <c r="D721" t="s">
        <v>344</v>
      </c>
      <c r="E721" s="150">
        <v>617.12000000000012</v>
      </c>
      <c r="F721" t="s">
        <v>81</v>
      </c>
      <c r="G721" s="149">
        <v>13.727813676285775</v>
      </c>
    </row>
    <row r="722" spans="1:7" x14ac:dyDescent="0.25">
      <c r="A722" t="s">
        <v>194</v>
      </c>
      <c r="B722" t="s">
        <v>52</v>
      </c>
      <c r="C722" t="s">
        <v>321</v>
      </c>
      <c r="D722" t="s">
        <v>344</v>
      </c>
      <c r="E722" s="150">
        <v>776.16000000000008</v>
      </c>
      <c r="F722" t="s">
        <v>81</v>
      </c>
      <c r="G722" s="149">
        <v>17.265653135510057</v>
      </c>
    </row>
    <row r="723" spans="1:7" x14ac:dyDescent="0.25">
      <c r="A723" t="s">
        <v>194</v>
      </c>
      <c r="B723" t="s">
        <v>52</v>
      </c>
      <c r="C723" t="s">
        <v>320</v>
      </c>
      <c r="D723" t="s">
        <v>344</v>
      </c>
      <c r="E723" s="150">
        <v>703.92000000000007</v>
      </c>
      <c r="F723" t="s">
        <v>81</v>
      </c>
      <c r="G723" s="149">
        <v>15.658676761425786</v>
      </c>
    </row>
    <row r="724" spans="1:7" x14ac:dyDescent="0.25">
      <c r="A724" t="s">
        <v>194</v>
      </c>
      <c r="B724" t="s">
        <v>52</v>
      </c>
      <c r="C724" t="s">
        <v>318</v>
      </c>
      <c r="D724" t="s">
        <v>344</v>
      </c>
      <c r="E724" s="150">
        <v>461.86000000000013</v>
      </c>
      <c r="F724" t="s">
        <v>81</v>
      </c>
      <c r="G724" s="149">
        <v>10.274060190124041</v>
      </c>
    </row>
    <row r="725" spans="1:7" x14ac:dyDescent="0.25">
      <c r="A725" t="s">
        <v>194</v>
      </c>
      <c r="B725" t="s">
        <v>52</v>
      </c>
      <c r="C725" t="s">
        <v>317</v>
      </c>
      <c r="D725" t="s">
        <v>344</v>
      </c>
      <c r="E725" s="150">
        <v>525.55999999999995</v>
      </c>
      <c r="F725" t="s">
        <v>81</v>
      </c>
      <c r="G725" s="149">
        <v>11.691064550992918</v>
      </c>
    </row>
    <row r="726" spans="1:7" x14ac:dyDescent="0.25">
      <c r="A726" t="s">
        <v>194</v>
      </c>
      <c r="B726" t="s">
        <v>52</v>
      </c>
      <c r="C726" t="s">
        <v>74</v>
      </c>
      <c r="D726" t="s">
        <v>344</v>
      </c>
      <c r="E726" s="150">
        <v>617.12000000000012</v>
      </c>
      <c r="F726" t="s">
        <v>81</v>
      </c>
      <c r="G726" s="149">
        <v>13.727813676285775</v>
      </c>
    </row>
    <row r="727" spans="1:7" x14ac:dyDescent="0.25">
      <c r="A727" t="s">
        <v>194</v>
      </c>
      <c r="B727" t="s">
        <v>52</v>
      </c>
      <c r="C727" t="s">
        <v>316</v>
      </c>
      <c r="D727" t="s">
        <v>344</v>
      </c>
      <c r="E727" s="150">
        <v>455.42000000000007</v>
      </c>
      <c r="F727" t="s">
        <v>81</v>
      </c>
      <c r="G727" s="149">
        <v>10.130802606387846</v>
      </c>
    </row>
    <row r="728" spans="1:7" x14ac:dyDescent="0.25">
      <c r="A728" t="s">
        <v>194</v>
      </c>
      <c r="B728" t="s">
        <v>52</v>
      </c>
      <c r="C728" t="s">
        <v>315</v>
      </c>
      <c r="D728" t="s">
        <v>344</v>
      </c>
      <c r="E728" s="150">
        <v>469.98</v>
      </c>
      <c r="F728" t="s">
        <v>81</v>
      </c>
      <c r="G728" s="149">
        <v>10.454689317443588</v>
      </c>
    </row>
    <row r="729" spans="1:7" x14ac:dyDescent="0.25">
      <c r="A729" t="s">
        <v>194</v>
      </c>
      <c r="B729" t="s">
        <v>52</v>
      </c>
      <c r="C729" t="s">
        <v>314</v>
      </c>
      <c r="D729" t="s">
        <v>344</v>
      </c>
      <c r="E729" s="150">
        <v>697.76</v>
      </c>
      <c r="F729" t="s">
        <v>81</v>
      </c>
      <c r="G729" s="149">
        <v>15.521647768286817</v>
      </c>
    </row>
    <row r="730" spans="1:7" x14ac:dyDescent="0.25">
      <c r="A730" t="s">
        <v>194</v>
      </c>
      <c r="B730" t="s">
        <v>52</v>
      </c>
      <c r="C730" t="s">
        <v>312</v>
      </c>
      <c r="D730" t="s">
        <v>344</v>
      </c>
      <c r="E730" s="150">
        <v>535.36000000000013</v>
      </c>
      <c r="F730" t="s">
        <v>81</v>
      </c>
      <c r="G730" s="149">
        <v>11.909065221895826</v>
      </c>
    </row>
    <row r="731" spans="1:7" x14ac:dyDescent="0.25">
      <c r="A731" t="s">
        <v>194</v>
      </c>
      <c r="B731" t="s">
        <v>55</v>
      </c>
      <c r="C731" t="s">
        <v>323</v>
      </c>
      <c r="D731" t="s">
        <v>549</v>
      </c>
      <c r="E731" s="150">
        <v>13160.160000000003</v>
      </c>
      <c r="F731" t="s">
        <v>563</v>
      </c>
      <c r="G731" s="149">
        <v>451.62050525756439</v>
      </c>
    </row>
    <row r="732" spans="1:7" x14ac:dyDescent="0.25">
      <c r="A732" t="s">
        <v>194</v>
      </c>
      <c r="B732" t="s">
        <v>55</v>
      </c>
      <c r="C732" t="s">
        <v>322</v>
      </c>
      <c r="D732" t="s">
        <v>549</v>
      </c>
      <c r="E732" s="150">
        <v>13160.160000000003</v>
      </c>
      <c r="F732" t="s">
        <v>563</v>
      </c>
      <c r="G732" s="149">
        <v>451.62050525756439</v>
      </c>
    </row>
    <row r="733" spans="1:7" x14ac:dyDescent="0.25">
      <c r="A733" t="s">
        <v>194</v>
      </c>
      <c r="B733" t="s">
        <v>55</v>
      </c>
      <c r="C733" t="s">
        <v>321</v>
      </c>
      <c r="D733" t="s">
        <v>549</v>
      </c>
      <c r="E733" s="150">
        <v>13160.160000000003</v>
      </c>
      <c r="F733" t="s">
        <v>563</v>
      </c>
      <c r="G733" s="149">
        <v>451.62050525756439</v>
      </c>
    </row>
    <row r="734" spans="1:7" x14ac:dyDescent="0.25">
      <c r="A734" t="s">
        <v>194</v>
      </c>
      <c r="B734" t="s">
        <v>55</v>
      </c>
      <c r="C734" t="s">
        <v>320</v>
      </c>
      <c r="D734" t="s">
        <v>549</v>
      </c>
      <c r="E734" s="150">
        <v>13160.160000000003</v>
      </c>
      <c r="F734" t="s">
        <v>563</v>
      </c>
      <c r="G734" s="149">
        <v>451.62050525756439</v>
      </c>
    </row>
    <row r="735" spans="1:7" x14ac:dyDescent="0.25">
      <c r="A735" t="s">
        <v>194</v>
      </c>
      <c r="B735" t="s">
        <v>55</v>
      </c>
      <c r="C735" t="s">
        <v>319</v>
      </c>
      <c r="D735" t="s">
        <v>549</v>
      </c>
      <c r="E735" s="150">
        <v>13160.160000000003</v>
      </c>
      <c r="F735" t="s">
        <v>563</v>
      </c>
      <c r="G735" s="149">
        <v>451.62050525756439</v>
      </c>
    </row>
    <row r="736" spans="1:7" x14ac:dyDescent="0.25">
      <c r="A736" t="s">
        <v>194</v>
      </c>
      <c r="B736" t="s">
        <v>55</v>
      </c>
      <c r="C736" t="s">
        <v>318</v>
      </c>
      <c r="D736" t="s">
        <v>549</v>
      </c>
      <c r="E736" s="150">
        <v>13160.160000000003</v>
      </c>
      <c r="F736" t="s">
        <v>563</v>
      </c>
      <c r="G736" s="149">
        <v>451.62050525756439</v>
      </c>
    </row>
    <row r="737" spans="1:7" x14ac:dyDescent="0.25">
      <c r="A737" t="s">
        <v>194</v>
      </c>
      <c r="B737" t="s">
        <v>55</v>
      </c>
      <c r="C737" t="s">
        <v>317</v>
      </c>
      <c r="D737" t="s">
        <v>549</v>
      </c>
      <c r="E737" s="150">
        <v>13160.160000000003</v>
      </c>
      <c r="F737" t="s">
        <v>563</v>
      </c>
      <c r="G737" s="149">
        <v>451.62050525756439</v>
      </c>
    </row>
    <row r="738" spans="1:7" x14ac:dyDescent="0.25">
      <c r="A738" t="s">
        <v>194</v>
      </c>
      <c r="B738" t="s">
        <v>55</v>
      </c>
      <c r="C738" t="s">
        <v>74</v>
      </c>
      <c r="D738" t="s">
        <v>549</v>
      </c>
      <c r="E738" s="150">
        <v>13160.160000000003</v>
      </c>
      <c r="F738" t="s">
        <v>563</v>
      </c>
      <c r="G738" s="149">
        <v>451.62050525756439</v>
      </c>
    </row>
    <row r="739" spans="1:7" x14ac:dyDescent="0.25">
      <c r="A739" t="s">
        <v>194</v>
      </c>
      <c r="B739" t="s">
        <v>55</v>
      </c>
      <c r="C739" t="s">
        <v>316</v>
      </c>
      <c r="D739" t="s">
        <v>549</v>
      </c>
      <c r="E739" s="150">
        <v>13160.160000000003</v>
      </c>
      <c r="F739" t="s">
        <v>563</v>
      </c>
      <c r="G739" s="149">
        <v>451.62050525756439</v>
      </c>
    </row>
    <row r="740" spans="1:7" x14ac:dyDescent="0.25">
      <c r="A740" t="s">
        <v>194</v>
      </c>
      <c r="B740" t="s">
        <v>55</v>
      </c>
      <c r="C740" t="s">
        <v>315</v>
      </c>
      <c r="D740" t="s">
        <v>549</v>
      </c>
      <c r="E740" s="150">
        <v>13160.160000000003</v>
      </c>
      <c r="F740" t="s">
        <v>563</v>
      </c>
      <c r="G740" s="149">
        <v>451.62050525756439</v>
      </c>
    </row>
    <row r="741" spans="1:7" x14ac:dyDescent="0.25">
      <c r="A741" t="s">
        <v>194</v>
      </c>
      <c r="B741" t="s">
        <v>55</v>
      </c>
      <c r="C741" t="s">
        <v>314</v>
      </c>
      <c r="D741" t="s">
        <v>549</v>
      </c>
      <c r="E741" s="150">
        <v>13160.160000000003</v>
      </c>
      <c r="F741" t="s">
        <v>563</v>
      </c>
      <c r="G741" s="149">
        <v>451.62050525756439</v>
      </c>
    </row>
    <row r="742" spans="1:7" x14ac:dyDescent="0.25">
      <c r="A742" t="s">
        <v>194</v>
      </c>
      <c r="B742" t="s">
        <v>55</v>
      </c>
      <c r="C742" t="s">
        <v>313</v>
      </c>
      <c r="D742" t="s">
        <v>549</v>
      </c>
      <c r="E742" s="150">
        <v>13160.160000000003</v>
      </c>
      <c r="F742" t="s">
        <v>563</v>
      </c>
      <c r="G742" s="149">
        <v>451.62050525756439</v>
      </c>
    </row>
    <row r="743" spans="1:7" x14ac:dyDescent="0.25">
      <c r="A743" t="s">
        <v>194</v>
      </c>
      <c r="B743" t="s">
        <v>55</v>
      </c>
      <c r="C743" t="s">
        <v>312</v>
      </c>
      <c r="D743" t="s">
        <v>549</v>
      </c>
      <c r="E743" s="150">
        <v>13160.160000000003</v>
      </c>
      <c r="F743" t="s">
        <v>563</v>
      </c>
      <c r="G743" s="149">
        <v>451.62050525756439</v>
      </c>
    </row>
    <row r="744" spans="1:7" x14ac:dyDescent="0.25">
      <c r="A744" t="s">
        <v>194</v>
      </c>
      <c r="B744" t="s">
        <v>52</v>
      </c>
      <c r="C744" t="s">
        <v>323</v>
      </c>
      <c r="D744" t="s">
        <v>549</v>
      </c>
      <c r="E744" s="150">
        <v>13160.160000000003</v>
      </c>
      <c r="F744" t="s">
        <v>563</v>
      </c>
      <c r="G744" s="149">
        <v>451.62050525756439</v>
      </c>
    </row>
    <row r="745" spans="1:7" x14ac:dyDescent="0.25">
      <c r="A745" t="s">
        <v>194</v>
      </c>
      <c r="B745" t="s">
        <v>52</v>
      </c>
      <c r="C745" t="s">
        <v>322</v>
      </c>
      <c r="D745" t="s">
        <v>549</v>
      </c>
      <c r="E745" s="150">
        <v>13160.160000000003</v>
      </c>
      <c r="F745" t="s">
        <v>563</v>
      </c>
      <c r="G745" s="149">
        <v>451.62050525756439</v>
      </c>
    </row>
    <row r="746" spans="1:7" x14ac:dyDescent="0.25">
      <c r="A746" t="s">
        <v>194</v>
      </c>
      <c r="B746" t="s">
        <v>52</v>
      </c>
      <c r="C746" t="s">
        <v>321</v>
      </c>
      <c r="D746" t="s">
        <v>549</v>
      </c>
      <c r="E746" s="150">
        <v>13160.160000000003</v>
      </c>
      <c r="F746" t="s">
        <v>563</v>
      </c>
      <c r="G746" s="149">
        <v>451.62050525756439</v>
      </c>
    </row>
    <row r="747" spans="1:7" x14ac:dyDescent="0.25">
      <c r="A747" t="s">
        <v>194</v>
      </c>
      <c r="B747" t="s">
        <v>52</v>
      </c>
      <c r="C747" t="s">
        <v>320</v>
      </c>
      <c r="D747" t="s">
        <v>549</v>
      </c>
      <c r="E747" s="150">
        <v>13160.160000000003</v>
      </c>
      <c r="F747" t="s">
        <v>563</v>
      </c>
      <c r="G747" s="149">
        <v>451.62050525756439</v>
      </c>
    </row>
    <row r="748" spans="1:7" x14ac:dyDescent="0.25">
      <c r="A748" t="s">
        <v>194</v>
      </c>
      <c r="B748" t="s">
        <v>52</v>
      </c>
      <c r="C748" t="s">
        <v>319</v>
      </c>
      <c r="D748" t="s">
        <v>549</v>
      </c>
      <c r="E748" s="150">
        <v>13160.160000000003</v>
      </c>
      <c r="F748" t="s">
        <v>563</v>
      </c>
      <c r="G748" s="149">
        <v>451.62050525756439</v>
      </c>
    </row>
    <row r="749" spans="1:7" x14ac:dyDescent="0.25">
      <c r="A749" t="s">
        <v>194</v>
      </c>
      <c r="B749" t="s">
        <v>52</v>
      </c>
      <c r="C749" t="s">
        <v>318</v>
      </c>
      <c r="D749" t="s">
        <v>549</v>
      </c>
      <c r="E749" s="150">
        <v>13160.160000000003</v>
      </c>
      <c r="F749" t="s">
        <v>563</v>
      </c>
      <c r="G749" s="149">
        <v>451.62050525756439</v>
      </c>
    </row>
    <row r="750" spans="1:7" x14ac:dyDescent="0.25">
      <c r="A750" t="s">
        <v>194</v>
      </c>
      <c r="B750" t="s">
        <v>52</v>
      </c>
      <c r="C750" t="s">
        <v>317</v>
      </c>
      <c r="D750" t="s">
        <v>549</v>
      </c>
      <c r="E750" s="150">
        <v>13160.160000000003</v>
      </c>
      <c r="F750" t="s">
        <v>563</v>
      </c>
      <c r="G750" s="149">
        <v>451.62050525756439</v>
      </c>
    </row>
    <row r="751" spans="1:7" x14ac:dyDescent="0.25">
      <c r="A751" t="s">
        <v>194</v>
      </c>
      <c r="B751" t="s">
        <v>52</v>
      </c>
      <c r="C751" t="s">
        <v>74</v>
      </c>
      <c r="D751" t="s">
        <v>549</v>
      </c>
      <c r="E751" s="150">
        <v>13160.160000000003</v>
      </c>
      <c r="F751" t="s">
        <v>563</v>
      </c>
      <c r="G751" s="149">
        <v>451.62050525756439</v>
      </c>
    </row>
    <row r="752" spans="1:7" x14ac:dyDescent="0.25">
      <c r="A752" t="s">
        <v>194</v>
      </c>
      <c r="B752" t="s">
        <v>52</v>
      </c>
      <c r="C752" t="s">
        <v>316</v>
      </c>
      <c r="D752" t="s">
        <v>549</v>
      </c>
      <c r="E752" s="150">
        <v>13160.160000000003</v>
      </c>
      <c r="F752" t="s">
        <v>563</v>
      </c>
      <c r="G752" s="149">
        <v>451.62050525756439</v>
      </c>
    </row>
    <row r="753" spans="1:7" x14ac:dyDescent="0.25">
      <c r="A753" t="s">
        <v>194</v>
      </c>
      <c r="B753" t="s">
        <v>52</v>
      </c>
      <c r="C753" t="s">
        <v>315</v>
      </c>
      <c r="D753" t="s">
        <v>549</v>
      </c>
      <c r="E753" s="150">
        <v>13160.160000000003</v>
      </c>
      <c r="F753" t="s">
        <v>563</v>
      </c>
      <c r="G753" s="149">
        <v>451.62050525756439</v>
      </c>
    </row>
    <row r="754" spans="1:7" x14ac:dyDescent="0.25">
      <c r="A754" t="s">
        <v>194</v>
      </c>
      <c r="B754" t="s">
        <v>52</v>
      </c>
      <c r="C754" t="s">
        <v>314</v>
      </c>
      <c r="D754" t="s">
        <v>549</v>
      </c>
      <c r="E754" s="150">
        <v>13160.160000000003</v>
      </c>
      <c r="F754" t="s">
        <v>563</v>
      </c>
      <c r="G754" s="149">
        <v>451.62050525756439</v>
      </c>
    </row>
    <row r="755" spans="1:7" x14ac:dyDescent="0.25">
      <c r="A755" t="s">
        <v>194</v>
      </c>
      <c r="B755" t="s">
        <v>52</v>
      </c>
      <c r="C755" t="s">
        <v>313</v>
      </c>
      <c r="D755" t="s">
        <v>549</v>
      </c>
      <c r="E755" s="150">
        <v>13160.160000000003</v>
      </c>
      <c r="F755" t="s">
        <v>563</v>
      </c>
      <c r="G755" s="149">
        <v>451.62050525756439</v>
      </c>
    </row>
    <row r="756" spans="1:7" x14ac:dyDescent="0.25">
      <c r="A756" t="s">
        <v>194</v>
      </c>
      <c r="B756" t="s">
        <v>52</v>
      </c>
      <c r="C756" t="s">
        <v>312</v>
      </c>
      <c r="D756" t="s">
        <v>549</v>
      </c>
      <c r="E756" s="150">
        <v>13160.160000000003</v>
      </c>
      <c r="F756" t="s">
        <v>563</v>
      </c>
      <c r="G756" s="149">
        <v>451.62050525756439</v>
      </c>
    </row>
    <row r="757" spans="1:7" x14ac:dyDescent="0.25">
      <c r="A757" t="s">
        <v>194</v>
      </c>
      <c r="B757" t="s">
        <v>55</v>
      </c>
      <c r="C757" t="s">
        <v>323</v>
      </c>
      <c r="D757" t="s">
        <v>340</v>
      </c>
      <c r="E757" s="150">
        <v>2661.0035363864099</v>
      </c>
      <c r="F757" t="s">
        <v>565</v>
      </c>
      <c r="G757" s="149">
        <v>59.193934306861166</v>
      </c>
    </row>
    <row r="758" spans="1:7" x14ac:dyDescent="0.25">
      <c r="A758" t="s">
        <v>194</v>
      </c>
      <c r="B758" t="s">
        <v>55</v>
      </c>
      <c r="C758" t="s">
        <v>322</v>
      </c>
      <c r="D758" t="s">
        <v>340</v>
      </c>
      <c r="E758" s="150">
        <v>6992.2927800393481</v>
      </c>
      <c r="F758" t="s">
        <v>565</v>
      </c>
      <c r="G758" s="149">
        <v>155.54331808144028</v>
      </c>
    </row>
    <row r="759" spans="1:7" x14ac:dyDescent="0.25">
      <c r="A759" t="s">
        <v>194</v>
      </c>
      <c r="B759" t="s">
        <v>55</v>
      </c>
      <c r="C759" t="s">
        <v>321</v>
      </c>
      <c r="D759" t="s">
        <v>340</v>
      </c>
      <c r="E759" s="150">
        <v>3386.2106460747536</v>
      </c>
      <c r="F759" t="s">
        <v>565</v>
      </c>
      <c r="G759" s="149">
        <v>75.326142108454562</v>
      </c>
    </row>
    <row r="760" spans="1:7" x14ac:dyDescent="0.25">
      <c r="A760" t="s">
        <v>194</v>
      </c>
      <c r="B760" t="s">
        <v>55</v>
      </c>
      <c r="C760" t="s">
        <v>320</v>
      </c>
      <c r="D760" t="s">
        <v>340</v>
      </c>
      <c r="E760" s="150">
        <v>4758.9388253536563</v>
      </c>
      <c r="F760" t="s">
        <v>565</v>
      </c>
      <c r="G760" s="149">
        <v>105.86243435846718</v>
      </c>
    </row>
    <row r="761" spans="1:7" x14ac:dyDescent="0.25">
      <c r="A761" t="s">
        <v>194</v>
      </c>
      <c r="B761" t="s">
        <v>55</v>
      </c>
      <c r="C761" t="s">
        <v>319</v>
      </c>
      <c r="D761" t="s">
        <v>340</v>
      </c>
      <c r="E761" s="150">
        <v>41742.699974130999</v>
      </c>
      <c r="F761" t="s">
        <v>565</v>
      </c>
      <c r="G761" s="149">
        <v>928.56495914890013</v>
      </c>
    </row>
    <row r="762" spans="1:7" x14ac:dyDescent="0.25">
      <c r="A762" t="s">
        <v>194</v>
      </c>
      <c r="B762" t="s">
        <v>55</v>
      </c>
      <c r="C762" t="s">
        <v>318</v>
      </c>
      <c r="D762" t="s">
        <v>340</v>
      </c>
      <c r="E762" s="150">
        <v>4344.3186878263996</v>
      </c>
      <c r="F762" t="s">
        <v>565</v>
      </c>
      <c r="G762" s="149">
        <v>96.639223322671612</v>
      </c>
    </row>
    <row r="763" spans="1:7" x14ac:dyDescent="0.25">
      <c r="A763" t="s">
        <v>194</v>
      </c>
      <c r="B763" t="s">
        <v>55</v>
      </c>
      <c r="C763" t="s">
        <v>317</v>
      </c>
      <c r="D763" t="s">
        <v>340</v>
      </c>
      <c r="E763" s="150">
        <v>3907.53449677555</v>
      </c>
      <c r="F763" t="s">
        <v>565</v>
      </c>
      <c r="G763" s="149">
        <v>86.922973660542254</v>
      </c>
    </row>
    <row r="764" spans="1:7" x14ac:dyDescent="0.25">
      <c r="A764" t="s">
        <v>194</v>
      </c>
      <c r="B764" t="s">
        <v>55</v>
      </c>
      <c r="C764" t="s">
        <v>74</v>
      </c>
      <c r="D764" t="s">
        <v>340</v>
      </c>
      <c r="E764" s="150">
        <v>58330.526250961208</v>
      </c>
      <c r="F764" t="s">
        <v>565</v>
      </c>
      <c r="G764" s="149">
        <v>1297.5605976356162</v>
      </c>
    </row>
    <row r="765" spans="1:7" x14ac:dyDescent="0.25">
      <c r="A765" t="s">
        <v>194</v>
      </c>
      <c r="B765" t="s">
        <v>55</v>
      </c>
      <c r="C765" t="s">
        <v>316</v>
      </c>
      <c r="D765" t="s">
        <v>340</v>
      </c>
      <c r="E765" s="150">
        <v>3302.5465719626613</v>
      </c>
      <c r="F765" t="s">
        <v>565</v>
      </c>
      <c r="G765" s="149">
        <v>73.465037589382476</v>
      </c>
    </row>
    <row r="766" spans="1:7" x14ac:dyDescent="0.25">
      <c r="A766" t="s">
        <v>194</v>
      </c>
      <c r="B766" t="s">
        <v>55</v>
      </c>
      <c r="C766" t="s">
        <v>315</v>
      </c>
      <c r="D766" t="s">
        <v>340</v>
      </c>
      <c r="E766" s="150">
        <v>3183.8050317337306</v>
      </c>
      <c r="F766" t="s">
        <v>565</v>
      </c>
      <c r="G766" s="149">
        <v>70.823636014489509</v>
      </c>
    </row>
    <row r="767" spans="1:7" x14ac:dyDescent="0.25">
      <c r="A767" t="s">
        <v>194</v>
      </c>
      <c r="B767" t="s">
        <v>55</v>
      </c>
      <c r="C767" t="s">
        <v>314</v>
      </c>
      <c r="D767" t="s">
        <v>340</v>
      </c>
      <c r="E767" s="150">
        <v>1440.5918672346736</v>
      </c>
      <c r="F767" t="s">
        <v>565</v>
      </c>
      <c r="G767" s="149">
        <v>32.045917709635418</v>
      </c>
    </row>
    <row r="768" spans="1:7" x14ac:dyDescent="0.25">
      <c r="A768" t="s">
        <v>194</v>
      </c>
      <c r="B768" t="s">
        <v>55</v>
      </c>
      <c r="C768" t="s">
        <v>313</v>
      </c>
      <c r="D768" t="s">
        <v>340</v>
      </c>
      <c r="E768" s="150">
        <v>4794.046029424715</v>
      </c>
      <c r="F768" t="s">
        <v>565</v>
      </c>
      <c r="G768" s="149">
        <v>106.64339293408106</v>
      </c>
    </row>
    <row r="769" spans="1:7" x14ac:dyDescent="0.25">
      <c r="A769" t="s">
        <v>194</v>
      </c>
      <c r="B769" t="s">
        <v>52</v>
      </c>
      <c r="C769" t="s">
        <v>323</v>
      </c>
      <c r="D769" t="s">
        <v>340</v>
      </c>
      <c r="E769" s="150">
        <v>2661.0035363864099</v>
      </c>
      <c r="F769" t="s">
        <v>565</v>
      </c>
      <c r="G769" s="149">
        <v>59.193934306861166</v>
      </c>
    </row>
    <row r="770" spans="1:7" x14ac:dyDescent="0.25">
      <c r="A770" t="s">
        <v>194</v>
      </c>
      <c r="B770" t="s">
        <v>52</v>
      </c>
      <c r="C770" t="s">
        <v>322</v>
      </c>
      <c r="D770" t="s">
        <v>340</v>
      </c>
      <c r="E770" s="150">
        <v>6992.2927800393481</v>
      </c>
      <c r="F770" t="s">
        <v>565</v>
      </c>
      <c r="G770" s="149">
        <v>155.54331808144028</v>
      </c>
    </row>
    <row r="771" spans="1:7" x14ac:dyDescent="0.25">
      <c r="A771" t="s">
        <v>194</v>
      </c>
      <c r="B771" t="s">
        <v>52</v>
      </c>
      <c r="C771" t="s">
        <v>321</v>
      </c>
      <c r="D771" t="s">
        <v>340</v>
      </c>
      <c r="E771" s="150">
        <v>3386.2106460747536</v>
      </c>
      <c r="F771" t="s">
        <v>565</v>
      </c>
      <c r="G771" s="149">
        <v>75.326142108454562</v>
      </c>
    </row>
    <row r="772" spans="1:7" x14ac:dyDescent="0.25">
      <c r="A772" t="s">
        <v>194</v>
      </c>
      <c r="B772" t="s">
        <v>52</v>
      </c>
      <c r="C772" t="s">
        <v>320</v>
      </c>
      <c r="D772" t="s">
        <v>340</v>
      </c>
      <c r="E772" s="150">
        <v>4758.9388253536563</v>
      </c>
      <c r="F772" t="s">
        <v>565</v>
      </c>
      <c r="G772" s="149">
        <v>105.86243435846718</v>
      </c>
    </row>
    <row r="773" spans="1:7" x14ac:dyDescent="0.25">
      <c r="A773" t="s">
        <v>194</v>
      </c>
      <c r="B773" t="s">
        <v>52</v>
      </c>
      <c r="C773" t="s">
        <v>319</v>
      </c>
      <c r="D773" t="s">
        <v>340</v>
      </c>
      <c r="E773" s="150">
        <v>41742.699974130999</v>
      </c>
      <c r="F773" t="s">
        <v>565</v>
      </c>
      <c r="G773" s="149">
        <v>928.56495914890013</v>
      </c>
    </row>
    <row r="774" spans="1:7" x14ac:dyDescent="0.25">
      <c r="A774" t="s">
        <v>194</v>
      </c>
      <c r="B774" t="s">
        <v>52</v>
      </c>
      <c r="C774" t="s">
        <v>318</v>
      </c>
      <c r="D774" t="s">
        <v>340</v>
      </c>
      <c r="E774" s="150">
        <v>4344.3186878263996</v>
      </c>
      <c r="F774" t="s">
        <v>565</v>
      </c>
      <c r="G774" s="149">
        <v>96.639223322671612</v>
      </c>
    </row>
    <row r="775" spans="1:7" x14ac:dyDescent="0.25">
      <c r="A775" t="s">
        <v>194</v>
      </c>
      <c r="B775" t="s">
        <v>52</v>
      </c>
      <c r="C775" t="s">
        <v>317</v>
      </c>
      <c r="D775" t="s">
        <v>340</v>
      </c>
      <c r="E775" s="150">
        <v>3907.53449677555</v>
      </c>
      <c r="F775" t="s">
        <v>565</v>
      </c>
      <c r="G775" s="149">
        <v>86.922973660542254</v>
      </c>
    </row>
    <row r="776" spans="1:7" x14ac:dyDescent="0.25">
      <c r="A776" t="s">
        <v>194</v>
      </c>
      <c r="B776" t="s">
        <v>52</v>
      </c>
      <c r="C776" t="s">
        <v>74</v>
      </c>
      <c r="D776" t="s">
        <v>340</v>
      </c>
      <c r="E776" s="150">
        <v>58330.526250961208</v>
      </c>
      <c r="F776" t="s">
        <v>565</v>
      </c>
      <c r="G776" s="149">
        <v>1297.5605976356162</v>
      </c>
    </row>
    <row r="777" spans="1:7" x14ac:dyDescent="0.25">
      <c r="A777" t="s">
        <v>194</v>
      </c>
      <c r="B777" t="s">
        <v>52</v>
      </c>
      <c r="C777" t="s">
        <v>316</v>
      </c>
      <c r="D777" t="s">
        <v>340</v>
      </c>
      <c r="E777" s="150">
        <v>3302.5465719626613</v>
      </c>
      <c r="F777" t="s">
        <v>565</v>
      </c>
      <c r="G777" s="149">
        <v>73.465037589382476</v>
      </c>
    </row>
    <row r="778" spans="1:7" x14ac:dyDescent="0.25">
      <c r="A778" t="s">
        <v>194</v>
      </c>
      <c r="B778" t="s">
        <v>52</v>
      </c>
      <c r="C778" t="s">
        <v>315</v>
      </c>
      <c r="D778" t="s">
        <v>340</v>
      </c>
      <c r="E778" s="150">
        <v>3183.8050317337306</v>
      </c>
      <c r="F778" t="s">
        <v>565</v>
      </c>
      <c r="G778" s="149">
        <v>70.823636014489509</v>
      </c>
    </row>
    <row r="779" spans="1:7" x14ac:dyDescent="0.25">
      <c r="A779" t="s">
        <v>194</v>
      </c>
      <c r="B779" t="s">
        <v>52</v>
      </c>
      <c r="C779" t="s">
        <v>314</v>
      </c>
      <c r="D779" t="s">
        <v>340</v>
      </c>
      <c r="E779" s="150">
        <v>1440.5918672346736</v>
      </c>
      <c r="F779" t="s">
        <v>565</v>
      </c>
      <c r="G779" s="149">
        <v>32.045917709635418</v>
      </c>
    </row>
    <row r="780" spans="1:7" x14ac:dyDescent="0.25">
      <c r="A780" t="s">
        <v>194</v>
      </c>
      <c r="B780" t="s">
        <v>52</v>
      </c>
      <c r="C780" t="s">
        <v>313</v>
      </c>
      <c r="D780" t="s">
        <v>340</v>
      </c>
      <c r="E780" s="150">
        <v>4794.046029424715</v>
      </c>
      <c r="F780" t="s">
        <v>565</v>
      </c>
      <c r="G780" s="149">
        <v>106.64339293408106</v>
      </c>
    </row>
    <row r="781" spans="1:7" x14ac:dyDescent="0.25">
      <c r="A781" t="s">
        <v>194</v>
      </c>
      <c r="B781" t="s">
        <v>55</v>
      </c>
      <c r="C781" t="s">
        <v>323</v>
      </c>
      <c r="D781" t="s">
        <v>548</v>
      </c>
      <c r="E781" s="150">
        <v>503.93240816326545</v>
      </c>
      <c r="F781" t="s">
        <v>564</v>
      </c>
      <c r="G781" s="149">
        <v>11.209959496868192</v>
      </c>
    </row>
    <row r="782" spans="1:7" x14ac:dyDescent="0.25">
      <c r="A782" t="s">
        <v>194</v>
      </c>
      <c r="B782" t="s">
        <v>55</v>
      </c>
      <c r="C782" t="s">
        <v>322</v>
      </c>
      <c r="D782" t="s">
        <v>548</v>
      </c>
      <c r="E782" s="150">
        <v>503.93240816326545</v>
      </c>
      <c r="F782" t="s">
        <v>564</v>
      </c>
      <c r="G782" s="149">
        <v>11.209959496868192</v>
      </c>
    </row>
    <row r="783" spans="1:7" x14ac:dyDescent="0.25">
      <c r="A783" t="s">
        <v>194</v>
      </c>
      <c r="B783" t="s">
        <v>55</v>
      </c>
      <c r="C783" t="s">
        <v>321</v>
      </c>
      <c r="D783" t="s">
        <v>548</v>
      </c>
      <c r="E783" s="150">
        <v>503.93240816326545</v>
      </c>
      <c r="F783" t="s">
        <v>564</v>
      </c>
      <c r="G783" s="149">
        <v>11.209959496868192</v>
      </c>
    </row>
    <row r="784" spans="1:7" x14ac:dyDescent="0.25">
      <c r="A784" t="s">
        <v>194</v>
      </c>
      <c r="B784" t="s">
        <v>55</v>
      </c>
      <c r="C784" t="s">
        <v>320</v>
      </c>
      <c r="D784" t="s">
        <v>548</v>
      </c>
      <c r="E784" s="150">
        <v>503.93240816326545</v>
      </c>
      <c r="F784" t="s">
        <v>564</v>
      </c>
      <c r="G784" s="149">
        <v>11.209959496868192</v>
      </c>
    </row>
    <row r="785" spans="1:7" x14ac:dyDescent="0.25">
      <c r="A785" t="s">
        <v>194</v>
      </c>
      <c r="B785" t="s">
        <v>55</v>
      </c>
      <c r="C785" t="s">
        <v>319</v>
      </c>
      <c r="D785" t="s">
        <v>548</v>
      </c>
      <c r="E785" s="150">
        <v>503.93240816326545</v>
      </c>
      <c r="F785" t="s">
        <v>564</v>
      </c>
      <c r="G785" s="149">
        <v>11.209959496868192</v>
      </c>
    </row>
    <row r="786" spans="1:7" x14ac:dyDescent="0.25">
      <c r="A786" t="s">
        <v>194</v>
      </c>
      <c r="B786" t="s">
        <v>55</v>
      </c>
      <c r="C786" t="s">
        <v>318</v>
      </c>
      <c r="D786" t="s">
        <v>548</v>
      </c>
      <c r="E786" s="150">
        <v>503.93240816326545</v>
      </c>
      <c r="F786" t="s">
        <v>564</v>
      </c>
      <c r="G786" s="149">
        <v>11.209959496868192</v>
      </c>
    </row>
    <row r="787" spans="1:7" x14ac:dyDescent="0.25">
      <c r="A787" t="s">
        <v>194</v>
      </c>
      <c r="B787" t="s">
        <v>55</v>
      </c>
      <c r="C787" t="s">
        <v>317</v>
      </c>
      <c r="D787" t="s">
        <v>548</v>
      </c>
      <c r="E787" s="150">
        <v>503.93240816326545</v>
      </c>
      <c r="F787" t="s">
        <v>564</v>
      </c>
      <c r="G787" s="149">
        <v>11.209959496868192</v>
      </c>
    </row>
    <row r="788" spans="1:7" x14ac:dyDescent="0.25">
      <c r="A788" t="s">
        <v>194</v>
      </c>
      <c r="B788" t="s">
        <v>55</v>
      </c>
      <c r="C788" t="s">
        <v>74</v>
      </c>
      <c r="D788" t="s">
        <v>548</v>
      </c>
      <c r="E788" s="150">
        <v>503.93240816326545</v>
      </c>
      <c r="F788" t="s">
        <v>564</v>
      </c>
      <c r="G788" s="149">
        <v>11.209959496868192</v>
      </c>
    </row>
    <row r="789" spans="1:7" x14ac:dyDescent="0.25">
      <c r="A789" t="s">
        <v>194</v>
      </c>
      <c r="B789" t="s">
        <v>55</v>
      </c>
      <c r="C789" t="s">
        <v>316</v>
      </c>
      <c r="D789" t="s">
        <v>548</v>
      </c>
      <c r="E789" s="150">
        <v>503.93240816326545</v>
      </c>
      <c r="F789" t="s">
        <v>564</v>
      </c>
      <c r="G789" s="149">
        <v>11.209959496868192</v>
      </c>
    </row>
    <row r="790" spans="1:7" x14ac:dyDescent="0.25">
      <c r="A790" t="s">
        <v>194</v>
      </c>
      <c r="B790" t="s">
        <v>55</v>
      </c>
      <c r="C790" t="s">
        <v>315</v>
      </c>
      <c r="D790" t="s">
        <v>548</v>
      </c>
      <c r="E790" s="150">
        <v>503.93240816326545</v>
      </c>
      <c r="F790" t="s">
        <v>564</v>
      </c>
      <c r="G790" s="149">
        <v>11.209959496868192</v>
      </c>
    </row>
    <row r="791" spans="1:7" x14ac:dyDescent="0.25">
      <c r="A791" t="s">
        <v>194</v>
      </c>
      <c r="B791" t="s">
        <v>55</v>
      </c>
      <c r="C791" t="s">
        <v>314</v>
      </c>
      <c r="D791" t="s">
        <v>548</v>
      </c>
      <c r="E791" s="150">
        <v>503.93240816326545</v>
      </c>
      <c r="F791" t="s">
        <v>564</v>
      </c>
      <c r="G791" s="149">
        <v>11.209959496868192</v>
      </c>
    </row>
    <row r="792" spans="1:7" x14ac:dyDescent="0.25">
      <c r="A792" t="s">
        <v>194</v>
      </c>
      <c r="B792" t="s">
        <v>55</v>
      </c>
      <c r="C792" t="s">
        <v>313</v>
      </c>
      <c r="D792" t="s">
        <v>548</v>
      </c>
      <c r="E792" s="150">
        <v>503.93240816326545</v>
      </c>
      <c r="F792" t="s">
        <v>564</v>
      </c>
      <c r="G792" s="149">
        <v>11.209959496868192</v>
      </c>
    </row>
    <row r="793" spans="1:7" x14ac:dyDescent="0.25">
      <c r="A793" t="s">
        <v>194</v>
      </c>
      <c r="B793" t="s">
        <v>55</v>
      </c>
      <c r="C793" t="s">
        <v>312</v>
      </c>
      <c r="D793" t="s">
        <v>548</v>
      </c>
      <c r="E793" s="150">
        <v>503.93240816326545</v>
      </c>
      <c r="F793" t="s">
        <v>564</v>
      </c>
      <c r="G793" s="149">
        <v>11.209959496868192</v>
      </c>
    </row>
    <row r="794" spans="1:7" x14ac:dyDescent="0.25">
      <c r="A794" t="s">
        <v>194</v>
      </c>
      <c r="B794" t="s">
        <v>52</v>
      </c>
      <c r="C794" t="s">
        <v>323</v>
      </c>
      <c r="D794" t="s">
        <v>548</v>
      </c>
      <c r="E794" s="150">
        <v>503.93240816326545</v>
      </c>
      <c r="F794" t="s">
        <v>564</v>
      </c>
      <c r="G794" s="149">
        <v>11.209959496868192</v>
      </c>
    </row>
    <row r="795" spans="1:7" x14ac:dyDescent="0.25">
      <c r="A795" t="s">
        <v>194</v>
      </c>
      <c r="B795" t="s">
        <v>52</v>
      </c>
      <c r="C795" t="s">
        <v>322</v>
      </c>
      <c r="D795" t="s">
        <v>548</v>
      </c>
      <c r="E795" s="150">
        <v>503.93240816326545</v>
      </c>
      <c r="F795" t="s">
        <v>564</v>
      </c>
      <c r="G795" s="149">
        <v>11.209959496868192</v>
      </c>
    </row>
    <row r="796" spans="1:7" x14ac:dyDescent="0.25">
      <c r="A796" t="s">
        <v>194</v>
      </c>
      <c r="B796" t="s">
        <v>52</v>
      </c>
      <c r="C796" t="s">
        <v>321</v>
      </c>
      <c r="D796" t="s">
        <v>548</v>
      </c>
      <c r="E796" s="150">
        <v>503.93240816326545</v>
      </c>
      <c r="F796" t="s">
        <v>564</v>
      </c>
      <c r="G796" s="149">
        <v>11.209959496868192</v>
      </c>
    </row>
    <row r="797" spans="1:7" x14ac:dyDescent="0.25">
      <c r="A797" t="s">
        <v>194</v>
      </c>
      <c r="B797" t="s">
        <v>52</v>
      </c>
      <c r="C797" t="s">
        <v>320</v>
      </c>
      <c r="D797" t="s">
        <v>548</v>
      </c>
      <c r="E797" s="150">
        <v>503.93240816326545</v>
      </c>
      <c r="F797" t="s">
        <v>564</v>
      </c>
      <c r="G797" s="149">
        <v>11.209959496868192</v>
      </c>
    </row>
    <row r="798" spans="1:7" x14ac:dyDescent="0.25">
      <c r="A798" t="s">
        <v>194</v>
      </c>
      <c r="B798" t="s">
        <v>52</v>
      </c>
      <c r="C798" t="s">
        <v>319</v>
      </c>
      <c r="D798" t="s">
        <v>548</v>
      </c>
      <c r="E798" s="150">
        <v>503.93240816326545</v>
      </c>
      <c r="F798" t="s">
        <v>564</v>
      </c>
      <c r="G798" s="149">
        <v>11.209959496868192</v>
      </c>
    </row>
    <row r="799" spans="1:7" x14ac:dyDescent="0.25">
      <c r="A799" t="s">
        <v>194</v>
      </c>
      <c r="B799" t="s">
        <v>52</v>
      </c>
      <c r="C799" t="s">
        <v>318</v>
      </c>
      <c r="D799" t="s">
        <v>548</v>
      </c>
      <c r="E799" s="150">
        <v>503.93240816326545</v>
      </c>
      <c r="F799" t="s">
        <v>564</v>
      </c>
      <c r="G799" s="149">
        <v>11.209959496868192</v>
      </c>
    </row>
    <row r="800" spans="1:7" x14ac:dyDescent="0.25">
      <c r="A800" t="s">
        <v>194</v>
      </c>
      <c r="B800" t="s">
        <v>52</v>
      </c>
      <c r="C800" t="s">
        <v>317</v>
      </c>
      <c r="D800" t="s">
        <v>548</v>
      </c>
      <c r="E800" s="150">
        <v>503.93240816326545</v>
      </c>
      <c r="F800" t="s">
        <v>564</v>
      </c>
      <c r="G800" s="149">
        <v>11.209959496868192</v>
      </c>
    </row>
    <row r="801" spans="1:7" x14ac:dyDescent="0.25">
      <c r="A801" t="s">
        <v>194</v>
      </c>
      <c r="B801" t="s">
        <v>52</v>
      </c>
      <c r="C801" t="s">
        <v>74</v>
      </c>
      <c r="D801" t="s">
        <v>548</v>
      </c>
      <c r="E801" s="150">
        <v>503.93240816326545</v>
      </c>
      <c r="F801" t="s">
        <v>564</v>
      </c>
      <c r="G801" s="149">
        <v>11.209959496868192</v>
      </c>
    </row>
    <row r="802" spans="1:7" x14ac:dyDescent="0.25">
      <c r="A802" t="s">
        <v>194</v>
      </c>
      <c r="B802" t="s">
        <v>52</v>
      </c>
      <c r="C802" t="s">
        <v>316</v>
      </c>
      <c r="D802" t="s">
        <v>548</v>
      </c>
      <c r="E802" s="150">
        <v>503.93240816326545</v>
      </c>
      <c r="F802" t="s">
        <v>564</v>
      </c>
      <c r="G802" s="149">
        <v>11.209959496868192</v>
      </c>
    </row>
    <row r="803" spans="1:7" x14ac:dyDescent="0.25">
      <c r="A803" t="s">
        <v>194</v>
      </c>
      <c r="B803" t="s">
        <v>52</v>
      </c>
      <c r="C803" t="s">
        <v>315</v>
      </c>
      <c r="D803" t="s">
        <v>548</v>
      </c>
      <c r="E803" s="150">
        <v>503.93240816326545</v>
      </c>
      <c r="F803" t="s">
        <v>564</v>
      </c>
      <c r="G803" s="149">
        <v>11.209959496868192</v>
      </c>
    </row>
    <row r="804" spans="1:7" x14ac:dyDescent="0.25">
      <c r="A804" t="s">
        <v>194</v>
      </c>
      <c r="B804" t="s">
        <v>52</v>
      </c>
      <c r="C804" t="s">
        <v>314</v>
      </c>
      <c r="D804" t="s">
        <v>548</v>
      </c>
      <c r="E804" s="150">
        <v>503.93240816326545</v>
      </c>
      <c r="F804" t="s">
        <v>564</v>
      </c>
      <c r="G804" s="149">
        <v>11.209959496868192</v>
      </c>
    </row>
    <row r="805" spans="1:7" x14ac:dyDescent="0.25">
      <c r="A805" t="s">
        <v>194</v>
      </c>
      <c r="B805" t="s">
        <v>52</v>
      </c>
      <c r="C805" t="s">
        <v>313</v>
      </c>
      <c r="D805" t="s">
        <v>548</v>
      </c>
      <c r="E805" s="150">
        <v>503.93240816326545</v>
      </c>
      <c r="F805" t="s">
        <v>564</v>
      </c>
      <c r="G805" s="149">
        <v>11.209959496868192</v>
      </c>
    </row>
    <row r="806" spans="1:7" x14ac:dyDescent="0.25">
      <c r="A806" t="s">
        <v>194</v>
      </c>
      <c r="B806" t="s">
        <v>52</v>
      </c>
      <c r="C806" t="s">
        <v>312</v>
      </c>
      <c r="D806" t="s">
        <v>548</v>
      </c>
      <c r="E806" s="150">
        <v>503.93240816326545</v>
      </c>
      <c r="F806" t="s">
        <v>564</v>
      </c>
      <c r="G806" s="149">
        <v>11.209959496868192</v>
      </c>
    </row>
    <row r="807" spans="1:7" x14ac:dyDescent="0.25">
      <c r="A807" t="s">
        <v>194</v>
      </c>
      <c r="B807" t="s">
        <v>55</v>
      </c>
      <c r="C807" t="s">
        <v>323</v>
      </c>
      <c r="D807" t="s">
        <v>547</v>
      </c>
      <c r="E807" s="150">
        <v>327.05161273469389</v>
      </c>
      <c r="F807" t="s">
        <v>564</v>
      </c>
      <c r="G807" s="149">
        <v>7.2752521424530867</v>
      </c>
    </row>
    <row r="808" spans="1:7" x14ac:dyDescent="0.25">
      <c r="A808" t="s">
        <v>194</v>
      </c>
      <c r="B808" t="s">
        <v>55</v>
      </c>
      <c r="C808" t="s">
        <v>322</v>
      </c>
      <c r="D808" t="s">
        <v>547</v>
      </c>
      <c r="E808" s="150">
        <v>327.05161273469389</v>
      </c>
      <c r="F808" t="s">
        <v>564</v>
      </c>
      <c r="G808" s="149">
        <v>7.2752521424530867</v>
      </c>
    </row>
    <row r="809" spans="1:7" x14ac:dyDescent="0.25">
      <c r="A809" t="s">
        <v>194</v>
      </c>
      <c r="B809" t="s">
        <v>55</v>
      </c>
      <c r="C809" t="s">
        <v>321</v>
      </c>
      <c r="D809" t="s">
        <v>547</v>
      </c>
      <c r="E809" s="150">
        <v>327.05161273469389</v>
      </c>
      <c r="F809" t="s">
        <v>564</v>
      </c>
      <c r="G809" s="149">
        <v>7.2752521424530867</v>
      </c>
    </row>
    <row r="810" spans="1:7" x14ac:dyDescent="0.25">
      <c r="A810" t="s">
        <v>194</v>
      </c>
      <c r="B810" t="s">
        <v>55</v>
      </c>
      <c r="C810" t="s">
        <v>320</v>
      </c>
      <c r="D810" t="s">
        <v>547</v>
      </c>
      <c r="E810" s="150">
        <v>327.05161273469389</v>
      </c>
      <c r="F810" t="s">
        <v>564</v>
      </c>
      <c r="G810" s="149">
        <v>7.2752521424530867</v>
      </c>
    </row>
    <row r="811" spans="1:7" x14ac:dyDescent="0.25">
      <c r="A811" t="s">
        <v>194</v>
      </c>
      <c r="B811" t="s">
        <v>55</v>
      </c>
      <c r="C811" t="s">
        <v>319</v>
      </c>
      <c r="D811" t="s">
        <v>547</v>
      </c>
      <c r="E811" s="150">
        <v>327.05161273469389</v>
      </c>
      <c r="F811" t="s">
        <v>564</v>
      </c>
      <c r="G811" s="149">
        <v>7.2752521424530867</v>
      </c>
    </row>
    <row r="812" spans="1:7" x14ac:dyDescent="0.25">
      <c r="A812" t="s">
        <v>194</v>
      </c>
      <c r="B812" t="s">
        <v>55</v>
      </c>
      <c r="C812" t="s">
        <v>318</v>
      </c>
      <c r="D812" t="s">
        <v>547</v>
      </c>
      <c r="E812" s="150">
        <v>327.05161273469389</v>
      </c>
      <c r="F812" t="s">
        <v>564</v>
      </c>
      <c r="G812" s="149">
        <v>7.2752521424530867</v>
      </c>
    </row>
    <row r="813" spans="1:7" x14ac:dyDescent="0.25">
      <c r="A813" t="s">
        <v>194</v>
      </c>
      <c r="B813" t="s">
        <v>55</v>
      </c>
      <c r="C813" t="s">
        <v>317</v>
      </c>
      <c r="D813" t="s">
        <v>547</v>
      </c>
      <c r="E813" s="150">
        <v>327.05161273469389</v>
      </c>
      <c r="F813" t="s">
        <v>564</v>
      </c>
      <c r="G813" s="149">
        <v>7.2752521424530867</v>
      </c>
    </row>
    <row r="814" spans="1:7" x14ac:dyDescent="0.25">
      <c r="A814" t="s">
        <v>194</v>
      </c>
      <c r="B814" t="s">
        <v>55</v>
      </c>
      <c r="C814" t="s">
        <v>74</v>
      </c>
      <c r="D814" t="s">
        <v>547</v>
      </c>
      <c r="E814" s="150">
        <v>327.05161273469389</v>
      </c>
      <c r="F814" t="s">
        <v>564</v>
      </c>
      <c r="G814" s="149">
        <v>7.2752521424530867</v>
      </c>
    </row>
    <row r="815" spans="1:7" x14ac:dyDescent="0.25">
      <c r="A815" t="s">
        <v>194</v>
      </c>
      <c r="B815" t="s">
        <v>55</v>
      </c>
      <c r="C815" t="s">
        <v>316</v>
      </c>
      <c r="D815" t="s">
        <v>547</v>
      </c>
      <c r="E815" s="150">
        <v>327.05161273469389</v>
      </c>
      <c r="F815" t="s">
        <v>564</v>
      </c>
      <c r="G815" s="149">
        <v>7.2752521424530867</v>
      </c>
    </row>
    <row r="816" spans="1:7" x14ac:dyDescent="0.25">
      <c r="A816" t="s">
        <v>194</v>
      </c>
      <c r="B816" t="s">
        <v>55</v>
      </c>
      <c r="C816" t="s">
        <v>315</v>
      </c>
      <c r="D816" t="s">
        <v>547</v>
      </c>
      <c r="E816" s="150">
        <v>327.05161273469389</v>
      </c>
      <c r="F816" t="s">
        <v>564</v>
      </c>
      <c r="G816" s="149">
        <v>7.2752521424530867</v>
      </c>
    </row>
    <row r="817" spans="1:7" x14ac:dyDescent="0.25">
      <c r="A817" t="s">
        <v>194</v>
      </c>
      <c r="B817" t="s">
        <v>55</v>
      </c>
      <c r="C817" t="s">
        <v>314</v>
      </c>
      <c r="D817" t="s">
        <v>547</v>
      </c>
      <c r="E817" s="150">
        <v>327.05161273469389</v>
      </c>
      <c r="F817" t="s">
        <v>564</v>
      </c>
      <c r="G817" s="149">
        <v>7.2752521424530867</v>
      </c>
    </row>
    <row r="818" spans="1:7" x14ac:dyDescent="0.25">
      <c r="A818" t="s">
        <v>194</v>
      </c>
      <c r="B818" t="s">
        <v>55</v>
      </c>
      <c r="C818" t="s">
        <v>313</v>
      </c>
      <c r="D818" t="s">
        <v>547</v>
      </c>
      <c r="E818" s="150">
        <v>327.05161273469389</v>
      </c>
      <c r="F818" t="s">
        <v>564</v>
      </c>
      <c r="G818" s="149">
        <v>7.2752521424530867</v>
      </c>
    </row>
    <row r="819" spans="1:7" x14ac:dyDescent="0.25">
      <c r="A819" t="s">
        <v>194</v>
      </c>
      <c r="B819" t="s">
        <v>55</v>
      </c>
      <c r="C819" t="s">
        <v>312</v>
      </c>
      <c r="D819" t="s">
        <v>547</v>
      </c>
      <c r="E819" s="150">
        <v>327.05161273469389</v>
      </c>
      <c r="F819" t="s">
        <v>564</v>
      </c>
      <c r="G819" s="149">
        <v>7.2752521424530867</v>
      </c>
    </row>
    <row r="820" spans="1:7" x14ac:dyDescent="0.25">
      <c r="A820" t="s">
        <v>194</v>
      </c>
      <c r="B820" t="s">
        <v>52</v>
      </c>
      <c r="C820" t="s">
        <v>323</v>
      </c>
      <c r="D820" t="s">
        <v>547</v>
      </c>
      <c r="E820" s="150">
        <v>327.05161273469389</v>
      </c>
      <c r="F820" t="s">
        <v>564</v>
      </c>
      <c r="G820" s="149">
        <v>7.2752521424530867</v>
      </c>
    </row>
    <row r="821" spans="1:7" x14ac:dyDescent="0.25">
      <c r="A821" t="s">
        <v>194</v>
      </c>
      <c r="B821" t="s">
        <v>52</v>
      </c>
      <c r="C821" t="s">
        <v>322</v>
      </c>
      <c r="D821" t="s">
        <v>547</v>
      </c>
      <c r="E821" s="150">
        <v>327.05161273469389</v>
      </c>
      <c r="F821" t="s">
        <v>564</v>
      </c>
      <c r="G821" s="149">
        <v>7.2752521424530867</v>
      </c>
    </row>
    <row r="822" spans="1:7" x14ac:dyDescent="0.25">
      <c r="A822" t="s">
        <v>194</v>
      </c>
      <c r="B822" t="s">
        <v>52</v>
      </c>
      <c r="C822" t="s">
        <v>321</v>
      </c>
      <c r="D822" t="s">
        <v>547</v>
      </c>
      <c r="E822" s="150">
        <v>327.05161273469389</v>
      </c>
      <c r="F822" t="s">
        <v>564</v>
      </c>
      <c r="G822" s="149">
        <v>7.2752521424530867</v>
      </c>
    </row>
    <row r="823" spans="1:7" x14ac:dyDescent="0.25">
      <c r="A823" t="s">
        <v>194</v>
      </c>
      <c r="B823" t="s">
        <v>52</v>
      </c>
      <c r="C823" t="s">
        <v>320</v>
      </c>
      <c r="D823" t="s">
        <v>547</v>
      </c>
      <c r="E823" s="150">
        <v>327.05161273469389</v>
      </c>
      <c r="F823" t="s">
        <v>564</v>
      </c>
      <c r="G823" s="149">
        <v>7.2752521424530867</v>
      </c>
    </row>
    <row r="824" spans="1:7" x14ac:dyDescent="0.25">
      <c r="A824" t="s">
        <v>194</v>
      </c>
      <c r="B824" t="s">
        <v>52</v>
      </c>
      <c r="C824" t="s">
        <v>319</v>
      </c>
      <c r="D824" t="s">
        <v>547</v>
      </c>
      <c r="E824" s="150">
        <v>327.05161273469389</v>
      </c>
      <c r="F824" t="s">
        <v>564</v>
      </c>
      <c r="G824" s="149">
        <v>7.2752521424530867</v>
      </c>
    </row>
    <row r="825" spans="1:7" x14ac:dyDescent="0.25">
      <c r="A825" t="s">
        <v>194</v>
      </c>
      <c r="B825" t="s">
        <v>52</v>
      </c>
      <c r="C825" t="s">
        <v>318</v>
      </c>
      <c r="D825" t="s">
        <v>547</v>
      </c>
      <c r="E825" s="150">
        <v>327.05161273469389</v>
      </c>
      <c r="F825" t="s">
        <v>564</v>
      </c>
      <c r="G825" s="149">
        <v>7.2752521424530867</v>
      </c>
    </row>
    <row r="826" spans="1:7" x14ac:dyDescent="0.25">
      <c r="A826" t="s">
        <v>194</v>
      </c>
      <c r="B826" t="s">
        <v>52</v>
      </c>
      <c r="C826" t="s">
        <v>317</v>
      </c>
      <c r="D826" t="s">
        <v>547</v>
      </c>
      <c r="E826" s="150">
        <v>327.05161273469389</v>
      </c>
      <c r="F826" t="s">
        <v>564</v>
      </c>
      <c r="G826" s="149">
        <v>7.2752521424530867</v>
      </c>
    </row>
    <row r="827" spans="1:7" x14ac:dyDescent="0.25">
      <c r="A827" t="s">
        <v>194</v>
      </c>
      <c r="B827" t="s">
        <v>52</v>
      </c>
      <c r="C827" t="s">
        <v>74</v>
      </c>
      <c r="D827" t="s">
        <v>547</v>
      </c>
      <c r="E827" s="150">
        <v>327.05161273469389</v>
      </c>
      <c r="F827" t="s">
        <v>564</v>
      </c>
      <c r="G827" s="149">
        <v>7.2752521424530867</v>
      </c>
    </row>
    <row r="828" spans="1:7" x14ac:dyDescent="0.25">
      <c r="A828" t="s">
        <v>194</v>
      </c>
      <c r="B828" t="s">
        <v>52</v>
      </c>
      <c r="C828" t="s">
        <v>316</v>
      </c>
      <c r="D828" t="s">
        <v>547</v>
      </c>
      <c r="E828" s="150">
        <v>327.05161273469389</v>
      </c>
      <c r="F828" t="s">
        <v>564</v>
      </c>
      <c r="G828" s="149">
        <v>7.2752521424530867</v>
      </c>
    </row>
    <row r="829" spans="1:7" x14ac:dyDescent="0.25">
      <c r="A829" t="s">
        <v>194</v>
      </c>
      <c r="B829" t="s">
        <v>52</v>
      </c>
      <c r="C829" t="s">
        <v>315</v>
      </c>
      <c r="D829" t="s">
        <v>547</v>
      </c>
      <c r="E829" s="150">
        <v>327.05161273469389</v>
      </c>
      <c r="F829" t="s">
        <v>564</v>
      </c>
      <c r="G829" s="149">
        <v>7.2752521424530867</v>
      </c>
    </row>
    <row r="830" spans="1:7" x14ac:dyDescent="0.25">
      <c r="A830" t="s">
        <v>194</v>
      </c>
      <c r="B830" t="s">
        <v>52</v>
      </c>
      <c r="C830" t="s">
        <v>314</v>
      </c>
      <c r="D830" t="s">
        <v>547</v>
      </c>
      <c r="E830" s="150">
        <v>327.05161273469389</v>
      </c>
      <c r="F830" t="s">
        <v>564</v>
      </c>
      <c r="G830" s="149">
        <v>7.2752521424530867</v>
      </c>
    </row>
    <row r="831" spans="1:7" x14ac:dyDescent="0.25">
      <c r="A831" t="s">
        <v>194</v>
      </c>
      <c r="B831" t="s">
        <v>52</v>
      </c>
      <c r="C831" t="s">
        <v>313</v>
      </c>
      <c r="D831" t="s">
        <v>547</v>
      </c>
      <c r="E831" s="150">
        <v>327.05161273469389</v>
      </c>
      <c r="F831" t="s">
        <v>564</v>
      </c>
      <c r="G831" s="149">
        <v>7.2752521424530867</v>
      </c>
    </row>
    <row r="832" spans="1:7" x14ac:dyDescent="0.25">
      <c r="A832" t="s">
        <v>194</v>
      </c>
      <c r="B832" t="s">
        <v>52</v>
      </c>
      <c r="C832" t="s">
        <v>312</v>
      </c>
      <c r="D832" t="s">
        <v>547</v>
      </c>
      <c r="E832" s="150">
        <v>327.05161273469389</v>
      </c>
      <c r="F832" t="s">
        <v>564</v>
      </c>
      <c r="G832" s="149">
        <v>7.2752521424530867</v>
      </c>
    </row>
    <row r="833" spans="1:7" x14ac:dyDescent="0.25">
      <c r="A833" t="s">
        <v>194</v>
      </c>
      <c r="B833" t="s">
        <v>55</v>
      </c>
      <c r="C833" t="s">
        <v>323</v>
      </c>
      <c r="D833" t="s">
        <v>330</v>
      </c>
      <c r="E833" s="150">
        <v>4678.5352232851556</v>
      </c>
      <c r="F833" t="s">
        <v>265</v>
      </c>
      <c r="G833" s="149">
        <v>206.18295436791527</v>
      </c>
    </row>
    <row r="834" spans="1:7" x14ac:dyDescent="0.25">
      <c r="A834" t="s">
        <v>194</v>
      </c>
      <c r="B834" t="s">
        <v>55</v>
      </c>
      <c r="C834" t="s">
        <v>317</v>
      </c>
      <c r="D834" t="s">
        <v>330</v>
      </c>
      <c r="E834" s="150">
        <v>15248.319073541481</v>
      </c>
      <c r="F834" t="s">
        <v>265</v>
      </c>
      <c r="G834" s="149">
        <v>671.99311871800194</v>
      </c>
    </row>
    <row r="835" spans="1:7" x14ac:dyDescent="0.25">
      <c r="A835" t="s">
        <v>194</v>
      </c>
      <c r="B835" t="s">
        <v>55</v>
      </c>
      <c r="C835" t="s">
        <v>74</v>
      </c>
      <c r="D835" t="s">
        <v>330</v>
      </c>
      <c r="E835" s="150">
        <v>13832.670907657894</v>
      </c>
      <c r="F835" t="s">
        <v>265</v>
      </c>
      <c r="G835" s="149">
        <v>609.6055321642674</v>
      </c>
    </row>
    <row r="836" spans="1:7" x14ac:dyDescent="0.25">
      <c r="A836" t="s">
        <v>194</v>
      </c>
      <c r="B836" t="s">
        <v>55</v>
      </c>
      <c r="C836" t="s">
        <v>316</v>
      </c>
      <c r="D836" t="s">
        <v>330</v>
      </c>
      <c r="E836" s="150">
        <v>7246.333837408929</v>
      </c>
      <c r="F836" t="s">
        <v>265</v>
      </c>
      <c r="G836" s="149">
        <v>319.34578829227348</v>
      </c>
    </row>
    <row r="837" spans="1:7" x14ac:dyDescent="0.25">
      <c r="A837" t="s">
        <v>194</v>
      </c>
      <c r="B837" t="s">
        <v>55</v>
      </c>
      <c r="C837" t="s">
        <v>314</v>
      </c>
      <c r="D837" t="s">
        <v>330</v>
      </c>
      <c r="E837" s="150">
        <v>5126.5164386608103</v>
      </c>
      <c r="F837" t="s">
        <v>265</v>
      </c>
      <c r="G837" s="149">
        <v>225.92547763198607</v>
      </c>
    </row>
    <row r="838" spans="1:7" x14ac:dyDescent="0.25">
      <c r="A838" t="s">
        <v>194</v>
      </c>
      <c r="B838" t="s">
        <v>52</v>
      </c>
      <c r="C838" t="s">
        <v>323</v>
      </c>
      <c r="D838" t="s">
        <v>330</v>
      </c>
      <c r="E838" s="150">
        <v>4678.5352232851556</v>
      </c>
      <c r="F838" t="s">
        <v>265</v>
      </c>
      <c r="G838" s="149">
        <v>206.18295436791527</v>
      </c>
    </row>
    <row r="839" spans="1:7" x14ac:dyDescent="0.25">
      <c r="A839" t="s">
        <v>194</v>
      </c>
      <c r="B839" t="s">
        <v>52</v>
      </c>
      <c r="C839" t="s">
        <v>317</v>
      </c>
      <c r="D839" t="s">
        <v>330</v>
      </c>
      <c r="E839" s="150">
        <v>15248.319073541481</v>
      </c>
      <c r="F839" t="s">
        <v>265</v>
      </c>
      <c r="G839" s="149">
        <v>671.99311871800194</v>
      </c>
    </row>
    <row r="840" spans="1:7" x14ac:dyDescent="0.25">
      <c r="A840" t="s">
        <v>194</v>
      </c>
      <c r="B840" t="s">
        <v>52</v>
      </c>
      <c r="C840" t="s">
        <v>74</v>
      </c>
      <c r="D840" t="s">
        <v>330</v>
      </c>
      <c r="E840" s="150">
        <v>13832.670907657894</v>
      </c>
      <c r="F840" t="s">
        <v>265</v>
      </c>
      <c r="G840" s="149">
        <v>609.6055321642674</v>
      </c>
    </row>
    <row r="841" spans="1:7" x14ac:dyDescent="0.25">
      <c r="A841" t="s">
        <v>194</v>
      </c>
      <c r="B841" t="s">
        <v>52</v>
      </c>
      <c r="C841" t="s">
        <v>316</v>
      </c>
      <c r="D841" t="s">
        <v>330</v>
      </c>
      <c r="E841" s="150">
        <v>7246.333837408929</v>
      </c>
      <c r="F841" t="s">
        <v>265</v>
      </c>
      <c r="G841" s="149">
        <v>319.34578829227348</v>
      </c>
    </row>
    <row r="842" spans="1:7" x14ac:dyDescent="0.25">
      <c r="A842" t="s">
        <v>194</v>
      </c>
      <c r="B842" t="s">
        <v>52</v>
      </c>
      <c r="C842" t="s">
        <v>314</v>
      </c>
      <c r="D842" t="s">
        <v>330</v>
      </c>
      <c r="E842" s="150">
        <v>5126.5164386608103</v>
      </c>
      <c r="F842" t="s">
        <v>265</v>
      </c>
      <c r="G842" s="149">
        <v>225.92547763198607</v>
      </c>
    </row>
    <row r="843" spans="1:7" x14ac:dyDescent="0.25">
      <c r="A843" t="s">
        <v>194</v>
      </c>
      <c r="B843" t="s">
        <v>55</v>
      </c>
      <c r="C843" t="s">
        <v>322</v>
      </c>
      <c r="D843" t="s">
        <v>329</v>
      </c>
      <c r="E843" s="150">
        <v>115907.02999999998</v>
      </c>
      <c r="F843" t="s">
        <v>564</v>
      </c>
      <c r="G843" s="149">
        <v>2578.3479900370512</v>
      </c>
    </row>
    <row r="844" spans="1:7" x14ac:dyDescent="0.25">
      <c r="A844" t="s">
        <v>194</v>
      </c>
      <c r="B844" t="s">
        <v>55</v>
      </c>
      <c r="C844" t="s">
        <v>313</v>
      </c>
      <c r="D844" t="s">
        <v>329</v>
      </c>
      <c r="E844" s="150">
        <v>79468.03</v>
      </c>
      <c r="F844" t="s">
        <v>564</v>
      </c>
      <c r="G844" s="149">
        <v>1767.7636587073632</v>
      </c>
    </row>
    <row r="845" spans="1:7" x14ac:dyDescent="0.25">
      <c r="A845" t="s">
        <v>194</v>
      </c>
      <c r="B845" t="s">
        <v>52</v>
      </c>
      <c r="C845" t="s">
        <v>322</v>
      </c>
      <c r="D845" t="s">
        <v>329</v>
      </c>
      <c r="E845" s="150">
        <v>115907.02999999998</v>
      </c>
      <c r="F845" t="s">
        <v>564</v>
      </c>
      <c r="G845" s="149">
        <v>2578.3479900370512</v>
      </c>
    </row>
    <row r="846" spans="1:7" x14ac:dyDescent="0.25">
      <c r="A846" t="s">
        <v>194</v>
      </c>
      <c r="B846" t="s">
        <v>52</v>
      </c>
      <c r="C846" t="s">
        <v>313</v>
      </c>
      <c r="D846" t="s">
        <v>329</v>
      </c>
      <c r="E846" s="150">
        <v>79468.03</v>
      </c>
      <c r="F846" t="s">
        <v>564</v>
      </c>
      <c r="G846" s="149">
        <v>1767.7636587073632</v>
      </c>
    </row>
    <row r="847" spans="1:7" x14ac:dyDescent="0.25">
      <c r="A847" t="s">
        <v>244</v>
      </c>
      <c r="B847" t="s">
        <v>55</v>
      </c>
      <c r="C847" t="s">
        <v>305</v>
      </c>
      <c r="D847" t="s">
        <v>358</v>
      </c>
      <c r="E847" s="150">
        <v>1</v>
      </c>
      <c r="F847" t="s">
        <v>563</v>
      </c>
      <c r="G847" s="149">
        <v>3.4317250341756048E-2</v>
      </c>
    </row>
    <row r="848" spans="1:7" x14ac:dyDescent="0.25">
      <c r="A848" t="s">
        <v>244</v>
      </c>
      <c r="B848" t="s">
        <v>52</v>
      </c>
      <c r="C848" t="s">
        <v>305</v>
      </c>
      <c r="D848" t="s">
        <v>358</v>
      </c>
      <c r="E848" s="150">
        <v>1</v>
      </c>
      <c r="F848" t="s">
        <v>563</v>
      </c>
      <c r="G848" s="149">
        <v>3.4317250341756048E-2</v>
      </c>
    </row>
    <row r="849" spans="1:7" x14ac:dyDescent="0.25">
      <c r="A849" t="s">
        <v>244</v>
      </c>
      <c r="B849" t="s">
        <v>52</v>
      </c>
      <c r="C849" t="s">
        <v>305</v>
      </c>
      <c r="D849" t="s">
        <v>357</v>
      </c>
      <c r="E849" s="150">
        <v>1</v>
      </c>
      <c r="F849" t="s">
        <v>563</v>
      </c>
      <c r="G849" s="149">
        <v>3.4317250341756048E-2</v>
      </c>
    </row>
    <row r="850" spans="1:7" x14ac:dyDescent="0.25">
      <c r="A850" t="s">
        <v>244</v>
      </c>
      <c r="B850" t="s">
        <v>76</v>
      </c>
      <c r="C850" t="s">
        <v>305</v>
      </c>
      <c r="D850" t="s">
        <v>357</v>
      </c>
      <c r="E850" s="150">
        <v>1</v>
      </c>
      <c r="F850" t="s">
        <v>563</v>
      </c>
      <c r="G850" s="149">
        <v>3.4317250341756048E-2</v>
      </c>
    </row>
    <row r="851" spans="1:7" x14ac:dyDescent="0.25">
      <c r="A851" t="s">
        <v>244</v>
      </c>
      <c r="B851" t="s">
        <v>55</v>
      </c>
      <c r="C851" t="s">
        <v>305</v>
      </c>
      <c r="D851" t="s">
        <v>355</v>
      </c>
      <c r="E851" s="150">
        <v>1</v>
      </c>
      <c r="F851" t="s">
        <v>563</v>
      </c>
      <c r="G851" s="149">
        <v>3.4317250341756048E-2</v>
      </c>
    </row>
    <row r="852" spans="1:7" x14ac:dyDescent="0.25">
      <c r="A852" t="s">
        <v>244</v>
      </c>
      <c r="B852" t="s">
        <v>52</v>
      </c>
      <c r="C852" t="s">
        <v>305</v>
      </c>
      <c r="D852" t="s">
        <v>355</v>
      </c>
      <c r="E852" s="150">
        <v>1</v>
      </c>
      <c r="F852" t="s">
        <v>563</v>
      </c>
      <c r="G852" s="149">
        <v>3.4317250341756048E-2</v>
      </c>
    </row>
    <row r="853" spans="1:7" x14ac:dyDescent="0.25">
      <c r="A853" t="s">
        <v>244</v>
      </c>
      <c r="B853" t="s">
        <v>55</v>
      </c>
      <c r="C853" t="s">
        <v>305</v>
      </c>
      <c r="D853" t="s">
        <v>370</v>
      </c>
      <c r="E853" s="150">
        <v>1</v>
      </c>
      <c r="F853" t="s">
        <v>81</v>
      </c>
      <c r="G853" s="149">
        <v>2.2244966418663747E-2</v>
      </c>
    </row>
    <row r="854" spans="1:7" x14ac:dyDescent="0.25">
      <c r="A854" t="s">
        <v>244</v>
      </c>
      <c r="B854" t="s">
        <v>52</v>
      </c>
      <c r="C854" t="s">
        <v>305</v>
      </c>
      <c r="D854" t="s">
        <v>370</v>
      </c>
      <c r="E854" s="150">
        <v>1</v>
      </c>
      <c r="F854" t="s">
        <v>81</v>
      </c>
      <c r="G854" s="149">
        <v>2.2244966418663747E-2</v>
      </c>
    </row>
    <row r="855" spans="1:7" x14ac:dyDescent="0.25">
      <c r="A855" t="s">
        <v>244</v>
      </c>
      <c r="B855" t="s">
        <v>55</v>
      </c>
      <c r="C855" t="s">
        <v>305</v>
      </c>
      <c r="D855" t="s">
        <v>369</v>
      </c>
      <c r="E855" s="150">
        <v>1</v>
      </c>
      <c r="F855" t="s">
        <v>265</v>
      </c>
      <c r="G855" s="149">
        <v>4.4069980138599564E-2</v>
      </c>
    </row>
    <row r="856" spans="1:7" x14ac:dyDescent="0.25">
      <c r="A856" t="s">
        <v>244</v>
      </c>
      <c r="B856" t="s">
        <v>52</v>
      </c>
      <c r="C856" t="s">
        <v>305</v>
      </c>
      <c r="D856" t="s">
        <v>369</v>
      </c>
      <c r="E856" s="150">
        <v>1</v>
      </c>
      <c r="F856" t="s">
        <v>265</v>
      </c>
      <c r="G856" s="149">
        <v>4.4069980138599564E-2</v>
      </c>
    </row>
    <row r="857" spans="1:7" x14ac:dyDescent="0.25">
      <c r="A857" t="s">
        <v>244</v>
      </c>
      <c r="B857" t="s">
        <v>52</v>
      </c>
      <c r="C857" t="s">
        <v>305</v>
      </c>
      <c r="D857" t="s">
        <v>380</v>
      </c>
      <c r="E857" s="150">
        <v>1</v>
      </c>
      <c r="F857" t="s">
        <v>265</v>
      </c>
      <c r="G857" s="149">
        <v>4.4069980138599564E-2</v>
      </c>
    </row>
    <row r="858" spans="1:7" x14ac:dyDescent="0.25">
      <c r="A858" t="s">
        <v>244</v>
      </c>
      <c r="B858" t="s">
        <v>76</v>
      </c>
      <c r="C858" t="s">
        <v>305</v>
      </c>
      <c r="D858" t="s">
        <v>380</v>
      </c>
      <c r="E858" s="150">
        <v>1</v>
      </c>
      <c r="F858" t="s">
        <v>265</v>
      </c>
      <c r="G858" s="149">
        <v>4.4069980138599564E-2</v>
      </c>
    </row>
    <row r="859" spans="1:7" x14ac:dyDescent="0.25">
      <c r="A859" t="s">
        <v>244</v>
      </c>
      <c r="B859" t="s">
        <v>52</v>
      </c>
      <c r="C859" t="s">
        <v>305</v>
      </c>
      <c r="D859" t="s">
        <v>546</v>
      </c>
      <c r="E859" s="150">
        <v>1</v>
      </c>
      <c r="F859" t="s">
        <v>81</v>
      </c>
      <c r="G859" s="149">
        <v>2.2244966418663747E-2</v>
      </c>
    </row>
    <row r="860" spans="1:7" x14ac:dyDescent="0.25">
      <c r="A860" t="s">
        <v>244</v>
      </c>
      <c r="B860" t="s">
        <v>76</v>
      </c>
      <c r="C860" t="s">
        <v>305</v>
      </c>
      <c r="D860" t="s">
        <v>546</v>
      </c>
      <c r="E860" s="150">
        <v>1</v>
      </c>
      <c r="F860" t="s">
        <v>81</v>
      </c>
      <c r="G860" s="149">
        <v>2.2244966418663747E-2</v>
      </c>
    </row>
    <row r="861" spans="1:7" x14ac:dyDescent="0.25">
      <c r="A861" t="s">
        <v>244</v>
      </c>
      <c r="B861" t="s">
        <v>52</v>
      </c>
      <c r="C861" t="s">
        <v>305</v>
      </c>
      <c r="D861" t="s">
        <v>545</v>
      </c>
      <c r="E861" s="150">
        <v>1</v>
      </c>
      <c r="F861" t="s">
        <v>81</v>
      </c>
      <c r="G861" s="149">
        <v>2.2244966418663747E-2</v>
      </c>
    </row>
    <row r="862" spans="1:7" x14ac:dyDescent="0.25">
      <c r="A862" t="s">
        <v>244</v>
      </c>
      <c r="B862" t="s">
        <v>76</v>
      </c>
      <c r="C862" t="s">
        <v>305</v>
      </c>
      <c r="D862" t="s">
        <v>545</v>
      </c>
      <c r="E862" s="150">
        <v>1</v>
      </c>
      <c r="F862" t="s">
        <v>81</v>
      </c>
      <c r="G862" s="149">
        <v>2.2244966418663747E-2</v>
      </c>
    </row>
    <row r="863" spans="1:7" x14ac:dyDescent="0.25">
      <c r="A863" t="s">
        <v>244</v>
      </c>
      <c r="B863" t="s">
        <v>55</v>
      </c>
      <c r="C863" t="s">
        <v>305</v>
      </c>
      <c r="D863" t="s">
        <v>368</v>
      </c>
      <c r="E863" s="150">
        <v>1</v>
      </c>
      <c r="F863" t="s">
        <v>81</v>
      </c>
      <c r="G863" s="149">
        <v>2.2244966418663747E-2</v>
      </c>
    </row>
    <row r="864" spans="1:7" x14ac:dyDescent="0.25">
      <c r="A864" t="s">
        <v>244</v>
      </c>
      <c r="B864" t="s">
        <v>52</v>
      </c>
      <c r="C864" t="s">
        <v>305</v>
      </c>
      <c r="D864" t="s">
        <v>368</v>
      </c>
      <c r="E864" s="150">
        <v>1</v>
      </c>
      <c r="F864" t="s">
        <v>81</v>
      </c>
      <c r="G864" s="149">
        <v>2.2244966418663747E-2</v>
      </c>
    </row>
    <row r="865" spans="1:7" x14ac:dyDescent="0.25">
      <c r="A865" t="s">
        <v>244</v>
      </c>
      <c r="B865" t="s">
        <v>52</v>
      </c>
      <c r="C865" t="s">
        <v>305</v>
      </c>
      <c r="D865" t="s">
        <v>366</v>
      </c>
      <c r="E865" s="150">
        <v>1</v>
      </c>
      <c r="F865" t="s">
        <v>563</v>
      </c>
      <c r="G865" s="149">
        <v>3.4317250341756048E-2</v>
      </c>
    </row>
    <row r="866" spans="1:7" x14ac:dyDescent="0.25">
      <c r="A866" t="s">
        <v>244</v>
      </c>
      <c r="B866" t="s">
        <v>76</v>
      </c>
      <c r="C866" t="s">
        <v>305</v>
      </c>
      <c r="D866" t="s">
        <v>366</v>
      </c>
      <c r="E866" s="150">
        <v>1</v>
      </c>
      <c r="F866" t="s">
        <v>563</v>
      </c>
      <c r="G866" s="149">
        <v>3.4317250341756048E-2</v>
      </c>
    </row>
    <row r="867" spans="1:7" x14ac:dyDescent="0.25">
      <c r="A867" t="s">
        <v>244</v>
      </c>
      <c r="B867" t="s">
        <v>52</v>
      </c>
      <c r="C867" t="s">
        <v>305</v>
      </c>
      <c r="D867" t="s">
        <v>359</v>
      </c>
      <c r="E867" s="150">
        <v>1</v>
      </c>
      <c r="F867" t="s">
        <v>563</v>
      </c>
      <c r="G867" s="149">
        <v>3.4317250341756048E-2</v>
      </c>
    </row>
    <row r="868" spans="1:7" x14ac:dyDescent="0.25">
      <c r="A868" t="s">
        <v>244</v>
      </c>
      <c r="B868" t="s">
        <v>76</v>
      </c>
      <c r="C868" t="s">
        <v>305</v>
      </c>
      <c r="D868" t="s">
        <v>359</v>
      </c>
      <c r="E868" s="150">
        <v>1</v>
      </c>
      <c r="F868" t="s">
        <v>563</v>
      </c>
      <c r="G868" s="149">
        <v>3.4317250341756048E-2</v>
      </c>
    </row>
    <row r="869" spans="1:7" x14ac:dyDescent="0.25">
      <c r="A869" t="s">
        <v>244</v>
      </c>
      <c r="B869" t="s">
        <v>55</v>
      </c>
      <c r="C869" t="s">
        <v>305</v>
      </c>
      <c r="D869" t="s">
        <v>310</v>
      </c>
      <c r="E869" s="150">
        <v>1</v>
      </c>
      <c r="F869" t="s">
        <v>563</v>
      </c>
      <c r="G869" s="149">
        <v>3.4317250341756048E-2</v>
      </c>
    </row>
    <row r="870" spans="1:7" x14ac:dyDescent="0.25">
      <c r="A870" t="s">
        <v>244</v>
      </c>
      <c r="B870" t="s">
        <v>52</v>
      </c>
      <c r="C870" t="s">
        <v>305</v>
      </c>
      <c r="D870" t="s">
        <v>310</v>
      </c>
      <c r="E870" s="150">
        <v>1</v>
      </c>
      <c r="F870" t="s">
        <v>563</v>
      </c>
      <c r="G870" s="149">
        <v>3.4317250341756048E-2</v>
      </c>
    </row>
    <row r="871" spans="1:7" x14ac:dyDescent="0.25">
      <c r="A871" t="s">
        <v>244</v>
      </c>
      <c r="B871" t="s">
        <v>52</v>
      </c>
      <c r="C871" t="s">
        <v>305</v>
      </c>
      <c r="D871" t="s">
        <v>364</v>
      </c>
      <c r="E871" s="150">
        <v>1</v>
      </c>
      <c r="F871" t="s">
        <v>563</v>
      </c>
      <c r="G871" s="149">
        <v>3.4317250341756048E-2</v>
      </c>
    </row>
    <row r="872" spans="1:7" x14ac:dyDescent="0.25">
      <c r="A872" t="s">
        <v>244</v>
      </c>
      <c r="B872" t="s">
        <v>76</v>
      </c>
      <c r="C872" t="s">
        <v>305</v>
      </c>
      <c r="D872" t="s">
        <v>364</v>
      </c>
      <c r="E872" s="150">
        <v>1</v>
      </c>
      <c r="F872" t="s">
        <v>563</v>
      </c>
      <c r="G872" s="149">
        <v>3.4317250341756048E-2</v>
      </c>
    </row>
    <row r="873" spans="1:7" x14ac:dyDescent="0.25">
      <c r="A873" t="s">
        <v>244</v>
      </c>
      <c r="B873" t="s">
        <v>55</v>
      </c>
      <c r="C873" t="s">
        <v>305</v>
      </c>
      <c r="D873" t="s">
        <v>308</v>
      </c>
      <c r="E873" s="150">
        <v>1</v>
      </c>
      <c r="F873" t="s">
        <v>563</v>
      </c>
      <c r="G873" s="149">
        <v>3.4317250341756048E-2</v>
      </c>
    </row>
    <row r="874" spans="1:7" x14ac:dyDescent="0.25">
      <c r="A874" t="s">
        <v>244</v>
      </c>
      <c r="B874" t="s">
        <v>52</v>
      </c>
      <c r="C874" t="s">
        <v>305</v>
      </c>
      <c r="D874" t="s">
        <v>308</v>
      </c>
      <c r="E874" s="150">
        <v>1</v>
      </c>
      <c r="F874" t="s">
        <v>563</v>
      </c>
      <c r="G874" s="149">
        <v>3.4317250341756048E-2</v>
      </c>
    </row>
    <row r="875" spans="1:7" x14ac:dyDescent="0.25">
      <c r="A875" t="s">
        <v>244</v>
      </c>
      <c r="B875" t="s">
        <v>52</v>
      </c>
      <c r="C875" t="s">
        <v>305</v>
      </c>
      <c r="D875" t="s">
        <v>375</v>
      </c>
      <c r="E875" s="150">
        <v>1</v>
      </c>
      <c r="F875" t="s">
        <v>563</v>
      </c>
      <c r="G875" s="149">
        <v>3.4317250341756048E-2</v>
      </c>
    </row>
    <row r="876" spans="1:7" x14ac:dyDescent="0.25">
      <c r="A876" t="s">
        <v>244</v>
      </c>
      <c r="B876" t="s">
        <v>76</v>
      </c>
      <c r="C876" t="s">
        <v>305</v>
      </c>
      <c r="D876" t="s">
        <v>375</v>
      </c>
      <c r="E876" s="150">
        <v>1</v>
      </c>
      <c r="F876" t="s">
        <v>563</v>
      </c>
      <c r="G876" s="149">
        <v>3.4317250341756048E-2</v>
      </c>
    </row>
    <row r="877" spans="1:7" x14ac:dyDescent="0.25">
      <c r="A877" t="s">
        <v>244</v>
      </c>
      <c r="B877" t="s">
        <v>55</v>
      </c>
      <c r="C877" t="s">
        <v>305</v>
      </c>
      <c r="D877" t="s">
        <v>309</v>
      </c>
      <c r="E877" s="150">
        <v>1</v>
      </c>
      <c r="F877" t="s">
        <v>563</v>
      </c>
      <c r="G877" s="149">
        <v>3.4317250341756048E-2</v>
      </c>
    </row>
    <row r="878" spans="1:7" x14ac:dyDescent="0.25">
      <c r="A878" t="s">
        <v>244</v>
      </c>
      <c r="B878" t="s">
        <v>52</v>
      </c>
      <c r="C878" t="s">
        <v>305</v>
      </c>
      <c r="D878" t="s">
        <v>309</v>
      </c>
      <c r="E878" s="150">
        <v>1</v>
      </c>
      <c r="F878" t="s">
        <v>563</v>
      </c>
      <c r="G878" s="149">
        <v>3.4317250341756048E-2</v>
      </c>
    </row>
    <row r="879" spans="1:7" x14ac:dyDescent="0.25">
      <c r="A879" t="s">
        <v>244</v>
      </c>
      <c r="B879" t="s">
        <v>55</v>
      </c>
      <c r="C879" t="s">
        <v>304</v>
      </c>
      <c r="D879" t="s">
        <v>358</v>
      </c>
      <c r="E879" s="150">
        <v>1</v>
      </c>
      <c r="F879" t="s">
        <v>563</v>
      </c>
      <c r="G879" s="149">
        <v>3.4317250341756048E-2</v>
      </c>
    </row>
    <row r="880" spans="1:7" x14ac:dyDescent="0.25">
      <c r="A880" t="s">
        <v>244</v>
      </c>
      <c r="B880" t="s">
        <v>52</v>
      </c>
      <c r="C880" t="s">
        <v>304</v>
      </c>
      <c r="D880" t="s">
        <v>358</v>
      </c>
      <c r="E880" s="150">
        <v>1</v>
      </c>
      <c r="F880" t="s">
        <v>563</v>
      </c>
      <c r="G880" s="149">
        <v>3.4317250341756048E-2</v>
      </c>
    </row>
    <row r="881" spans="1:7" x14ac:dyDescent="0.25">
      <c r="A881" t="s">
        <v>244</v>
      </c>
      <c r="B881" t="s">
        <v>52</v>
      </c>
      <c r="C881" t="s">
        <v>304</v>
      </c>
      <c r="D881" t="s">
        <v>357</v>
      </c>
      <c r="E881" s="150">
        <v>1</v>
      </c>
      <c r="F881" t="s">
        <v>563</v>
      </c>
      <c r="G881" s="149">
        <v>3.4317250341756048E-2</v>
      </c>
    </row>
    <row r="882" spans="1:7" x14ac:dyDescent="0.25">
      <c r="A882" t="s">
        <v>244</v>
      </c>
      <c r="B882" t="s">
        <v>76</v>
      </c>
      <c r="C882" t="s">
        <v>304</v>
      </c>
      <c r="D882" t="s">
        <v>357</v>
      </c>
      <c r="E882" s="150">
        <v>1</v>
      </c>
      <c r="F882" t="s">
        <v>563</v>
      </c>
      <c r="G882" s="149">
        <v>3.4317250341756048E-2</v>
      </c>
    </row>
    <row r="883" spans="1:7" x14ac:dyDescent="0.25">
      <c r="A883" t="s">
        <v>244</v>
      </c>
      <c r="B883" t="s">
        <v>55</v>
      </c>
      <c r="C883" t="s">
        <v>304</v>
      </c>
      <c r="D883" t="s">
        <v>370</v>
      </c>
      <c r="E883" s="150">
        <v>1</v>
      </c>
      <c r="F883" t="s">
        <v>81</v>
      </c>
      <c r="G883" s="149">
        <v>2.2244966418663747E-2</v>
      </c>
    </row>
    <row r="884" spans="1:7" x14ac:dyDescent="0.25">
      <c r="A884" t="s">
        <v>244</v>
      </c>
      <c r="B884" t="s">
        <v>52</v>
      </c>
      <c r="C884" t="s">
        <v>304</v>
      </c>
      <c r="D884" t="s">
        <v>370</v>
      </c>
      <c r="E884" s="150">
        <v>1</v>
      </c>
      <c r="F884" t="s">
        <v>81</v>
      </c>
      <c r="G884" s="149">
        <v>2.2244966418663747E-2</v>
      </c>
    </row>
    <row r="885" spans="1:7" x14ac:dyDescent="0.25">
      <c r="A885" t="s">
        <v>244</v>
      </c>
      <c r="B885" t="s">
        <v>52</v>
      </c>
      <c r="C885" t="s">
        <v>304</v>
      </c>
      <c r="D885" t="s">
        <v>546</v>
      </c>
      <c r="E885" s="150">
        <v>1</v>
      </c>
      <c r="F885" t="s">
        <v>81</v>
      </c>
      <c r="G885" s="149">
        <v>2.2244966418663747E-2</v>
      </c>
    </row>
    <row r="886" spans="1:7" x14ac:dyDescent="0.25">
      <c r="A886" t="s">
        <v>244</v>
      </c>
      <c r="B886" t="s">
        <v>76</v>
      </c>
      <c r="C886" t="s">
        <v>304</v>
      </c>
      <c r="D886" t="s">
        <v>546</v>
      </c>
      <c r="E886" s="150">
        <v>1</v>
      </c>
      <c r="F886" t="s">
        <v>81</v>
      </c>
      <c r="G886" s="149">
        <v>2.2244966418663747E-2</v>
      </c>
    </row>
    <row r="887" spans="1:7" x14ac:dyDescent="0.25">
      <c r="A887" t="s">
        <v>244</v>
      </c>
      <c r="B887" t="s">
        <v>52</v>
      </c>
      <c r="C887" t="s">
        <v>304</v>
      </c>
      <c r="D887" t="s">
        <v>545</v>
      </c>
      <c r="E887" s="150">
        <v>1</v>
      </c>
      <c r="F887" t="s">
        <v>81</v>
      </c>
      <c r="G887" s="149">
        <v>2.2244966418663747E-2</v>
      </c>
    </row>
    <row r="888" spans="1:7" x14ac:dyDescent="0.25">
      <c r="A888" t="s">
        <v>244</v>
      </c>
      <c r="B888" t="s">
        <v>76</v>
      </c>
      <c r="C888" t="s">
        <v>304</v>
      </c>
      <c r="D888" t="s">
        <v>545</v>
      </c>
      <c r="E888" s="150">
        <v>1</v>
      </c>
      <c r="F888" t="s">
        <v>81</v>
      </c>
      <c r="G888" s="149">
        <v>2.2244966418663747E-2</v>
      </c>
    </row>
    <row r="889" spans="1:7" x14ac:dyDescent="0.25">
      <c r="A889" t="s">
        <v>244</v>
      </c>
      <c r="B889" t="s">
        <v>55</v>
      </c>
      <c r="C889" t="s">
        <v>304</v>
      </c>
      <c r="D889" t="s">
        <v>368</v>
      </c>
      <c r="E889" s="150">
        <v>1</v>
      </c>
      <c r="F889" t="s">
        <v>81</v>
      </c>
      <c r="G889" s="149">
        <v>2.2244966418663747E-2</v>
      </c>
    </row>
    <row r="890" spans="1:7" x14ac:dyDescent="0.25">
      <c r="A890" t="s">
        <v>244</v>
      </c>
      <c r="B890" t="s">
        <v>52</v>
      </c>
      <c r="C890" t="s">
        <v>304</v>
      </c>
      <c r="D890" t="s">
        <v>368</v>
      </c>
      <c r="E890" s="150">
        <v>1</v>
      </c>
      <c r="F890" t="s">
        <v>81</v>
      </c>
      <c r="G890" s="149">
        <v>2.2244966418663747E-2</v>
      </c>
    </row>
    <row r="891" spans="1:7" x14ac:dyDescent="0.25">
      <c r="A891" t="s">
        <v>244</v>
      </c>
      <c r="B891" t="s">
        <v>52</v>
      </c>
      <c r="C891" t="s">
        <v>304</v>
      </c>
      <c r="D891" t="s">
        <v>366</v>
      </c>
      <c r="E891" s="150">
        <v>1</v>
      </c>
      <c r="F891" t="s">
        <v>563</v>
      </c>
      <c r="G891" s="149">
        <v>3.4317250341756048E-2</v>
      </c>
    </row>
    <row r="892" spans="1:7" x14ac:dyDescent="0.25">
      <c r="A892" t="s">
        <v>244</v>
      </c>
      <c r="B892" t="s">
        <v>76</v>
      </c>
      <c r="C892" t="s">
        <v>304</v>
      </c>
      <c r="D892" t="s">
        <v>366</v>
      </c>
      <c r="E892" s="150">
        <v>1</v>
      </c>
      <c r="F892" t="s">
        <v>563</v>
      </c>
      <c r="G892" s="149">
        <v>3.4317250341756048E-2</v>
      </c>
    </row>
    <row r="893" spans="1:7" x14ac:dyDescent="0.25">
      <c r="A893" t="s">
        <v>244</v>
      </c>
      <c r="B893" t="s">
        <v>52</v>
      </c>
      <c r="C893" t="s">
        <v>304</v>
      </c>
      <c r="D893" t="s">
        <v>359</v>
      </c>
      <c r="E893" s="150">
        <v>1</v>
      </c>
      <c r="F893" t="s">
        <v>563</v>
      </c>
      <c r="G893" s="149">
        <v>3.4317250341756048E-2</v>
      </c>
    </row>
    <row r="894" spans="1:7" x14ac:dyDescent="0.25">
      <c r="A894" t="s">
        <v>244</v>
      </c>
      <c r="B894" t="s">
        <v>76</v>
      </c>
      <c r="C894" t="s">
        <v>304</v>
      </c>
      <c r="D894" t="s">
        <v>359</v>
      </c>
      <c r="E894" s="150">
        <v>1</v>
      </c>
      <c r="F894" t="s">
        <v>563</v>
      </c>
      <c r="G894" s="149">
        <v>3.4317250341756048E-2</v>
      </c>
    </row>
    <row r="895" spans="1:7" x14ac:dyDescent="0.25">
      <c r="A895" t="s">
        <v>244</v>
      </c>
      <c r="B895" t="s">
        <v>52</v>
      </c>
      <c r="C895" t="s">
        <v>304</v>
      </c>
      <c r="D895" t="s">
        <v>364</v>
      </c>
      <c r="E895" s="150">
        <v>1</v>
      </c>
      <c r="F895" t="s">
        <v>563</v>
      </c>
      <c r="G895" s="149">
        <v>3.4317250341756048E-2</v>
      </c>
    </row>
    <row r="896" spans="1:7" x14ac:dyDescent="0.25">
      <c r="A896" t="s">
        <v>244</v>
      </c>
      <c r="B896" t="s">
        <v>76</v>
      </c>
      <c r="C896" t="s">
        <v>304</v>
      </c>
      <c r="D896" t="s">
        <v>364</v>
      </c>
      <c r="E896" s="150">
        <v>1</v>
      </c>
      <c r="F896" t="s">
        <v>563</v>
      </c>
      <c r="G896" s="149">
        <v>3.4317250341756048E-2</v>
      </c>
    </row>
    <row r="897" spans="1:7" x14ac:dyDescent="0.25">
      <c r="A897" t="s">
        <v>244</v>
      </c>
      <c r="B897" t="s">
        <v>55</v>
      </c>
      <c r="C897" t="s">
        <v>304</v>
      </c>
      <c r="D897" t="s">
        <v>308</v>
      </c>
      <c r="E897" s="150">
        <v>1</v>
      </c>
      <c r="F897" t="s">
        <v>563</v>
      </c>
      <c r="G897" s="149">
        <v>3.4317250341756048E-2</v>
      </c>
    </row>
    <row r="898" spans="1:7" x14ac:dyDescent="0.25">
      <c r="A898" t="s">
        <v>244</v>
      </c>
      <c r="B898" t="s">
        <v>52</v>
      </c>
      <c r="C898" t="s">
        <v>304</v>
      </c>
      <c r="D898" t="s">
        <v>308</v>
      </c>
      <c r="E898" s="150">
        <v>1</v>
      </c>
      <c r="F898" t="s">
        <v>563</v>
      </c>
      <c r="G898" s="149">
        <v>3.4317250341756048E-2</v>
      </c>
    </row>
    <row r="899" spans="1:7" x14ac:dyDescent="0.25">
      <c r="A899" t="s">
        <v>244</v>
      </c>
      <c r="B899" t="s">
        <v>52</v>
      </c>
      <c r="C899" t="s">
        <v>304</v>
      </c>
      <c r="D899" t="s">
        <v>375</v>
      </c>
      <c r="E899" s="150">
        <v>1</v>
      </c>
      <c r="F899" t="s">
        <v>563</v>
      </c>
      <c r="G899" s="149">
        <v>3.4317250341756048E-2</v>
      </c>
    </row>
    <row r="900" spans="1:7" x14ac:dyDescent="0.25">
      <c r="A900" t="s">
        <v>244</v>
      </c>
      <c r="B900" t="s">
        <v>76</v>
      </c>
      <c r="C900" t="s">
        <v>304</v>
      </c>
      <c r="D900" t="s">
        <v>375</v>
      </c>
      <c r="E900" s="150">
        <v>1</v>
      </c>
      <c r="F900" t="s">
        <v>563</v>
      </c>
      <c r="G900" s="149">
        <v>3.4317250341756048E-2</v>
      </c>
    </row>
    <row r="901" spans="1:7" x14ac:dyDescent="0.25">
      <c r="A901" t="s">
        <v>244</v>
      </c>
      <c r="B901" t="s">
        <v>52</v>
      </c>
      <c r="C901" t="s">
        <v>304</v>
      </c>
      <c r="D901" t="s">
        <v>361</v>
      </c>
      <c r="E901" s="150">
        <v>1</v>
      </c>
      <c r="F901" t="s">
        <v>563</v>
      </c>
      <c r="G901" s="149">
        <v>3.4317250341756048E-2</v>
      </c>
    </row>
    <row r="902" spans="1:7" x14ac:dyDescent="0.25">
      <c r="A902" t="s">
        <v>244</v>
      </c>
      <c r="B902" t="s">
        <v>76</v>
      </c>
      <c r="C902" t="s">
        <v>304</v>
      </c>
      <c r="D902" t="s">
        <v>361</v>
      </c>
      <c r="E902" s="150">
        <v>1</v>
      </c>
      <c r="F902" t="s">
        <v>563</v>
      </c>
      <c r="G902" s="149">
        <v>3.4317250341756048E-2</v>
      </c>
    </row>
    <row r="903" spans="1:7" x14ac:dyDescent="0.25">
      <c r="A903" t="s">
        <v>244</v>
      </c>
      <c r="B903" t="s">
        <v>55</v>
      </c>
      <c r="C903" t="s">
        <v>304</v>
      </c>
      <c r="D903" t="s">
        <v>307</v>
      </c>
      <c r="E903" s="150">
        <v>1</v>
      </c>
      <c r="F903" t="s">
        <v>563</v>
      </c>
      <c r="G903" s="149">
        <v>3.4317250341756048E-2</v>
      </c>
    </row>
    <row r="904" spans="1:7" x14ac:dyDescent="0.25">
      <c r="A904" t="s">
        <v>244</v>
      </c>
      <c r="B904" t="s">
        <v>52</v>
      </c>
      <c r="C904" t="s">
        <v>304</v>
      </c>
      <c r="D904" t="s">
        <v>307</v>
      </c>
      <c r="E904" s="150">
        <v>1</v>
      </c>
      <c r="F904" t="s">
        <v>563</v>
      </c>
      <c r="G904" s="149">
        <v>3.4317250341756048E-2</v>
      </c>
    </row>
    <row r="905" spans="1:7" x14ac:dyDescent="0.25">
      <c r="A905" t="s">
        <v>244</v>
      </c>
      <c r="B905" t="s">
        <v>55</v>
      </c>
      <c r="C905" t="s">
        <v>303</v>
      </c>
      <c r="D905" t="s">
        <v>370</v>
      </c>
      <c r="E905" s="150">
        <v>1</v>
      </c>
      <c r="F905" t="s">
        <v>81</v>
      </c>
      <c r="G905" s="149">
        <v>2.2244966418663747E-2</v>
      </c>
    </row>
    <row r="906" spans="1:7" x14ac:dyDescent="0.25">
      <c r="A906" t="s">
        <v>244</v>
      </c>
      <c r="B906" t="s">
        <v>52</v>
      </c>
      <c r="C906" t="s">
        <v>303</v>
      </c>
      <c r="D906" t="s">
        <v>370</v>
      </c>
      <c r="E906" s="150">
        <v>1</v>
      </c>
      <c r="F906" t="s">
        <v>81</v>
      </c>
      <c r="G906" s="149">
        <v>2.2244966418663747E-2</v>
      </c>
    </row>
    <row r="907" spans="1:7" x14ac:dyDescent="0.25">
      <c r="A907" t="s">
        <v>244</v>
      </c>
      <c r="B907" t="s">
        <v>55</v>
      </c>
      <c r="C907" t="s">
        <v>303</v>
      </c>
      <c r="D907" t="s">
        <v>369</v>
      </c>
      <c r="E907" s="150">
        <v>1</v>
      </c>
      <c r="F907" t="s">
        <v>265</v>
      </c>
      <c r="G907" s="149">
        <v>4.4069980138599564E-2</v>
      </c>
    </row>
    <row r="908" spans="1:7" x14ac:dyDescent="0.25">
      <c r="A908" t="s">
        <v>244</v>
      </c>
      <c r="B908" t="s">
        <v>52</v>
      </c>
      <c r="C908" t="s">
        <v>303</v>
      </c>
      <c r="D908" t="s">
        <v>369</v>
      </c>
      <c r="E908" s="150">
        <v>1</v>
      </c>
      <c r="F908" t="s">
        <v>265</v>
      </c>
      <c r="G908" s="149">
        <v>4.4069980138599564E-2</v>
      </c>
    </row>
    <row r="909" spans="1:7" x14ac:dyDescent="0.25">
      <c r="A909" t="s">
        <v>244</v>
      </c>
      <c r="B909" t="s">
        <v>52</v>
      </c>
      <c r="C909" t="s">
        <v>303</v>
      </c>
      <c r="D909" t="s">
        <v>380</v>
      </c>
      <c r="E909" s="150">
        <v>1</v>
      </c>
      <c r="F909" t="s">
        <v>265</v>
      </c>
      <c r="G909" s="149">
        <v>4.4069980138599564E-2</v>
      </c>
    </row>
    <row r="910" spans="1:7" x14ac:dyDescent="0.25">
      <c r="A910" t="s">
        <v>244</v>
      </c>
      <c r="B910" t="s">
        <v>76</v>
      </c>
      <c r="C910" t="s">
        <v>303</v>
      </c>
      <c r="D910" t="s">
        <v>380</v>
      </c>
      <c r="E910" s="150">
        <v>1</v>
      </c>
      <c r="F910" t="s">
        <v>265</v>
      </c>
      <c r="G910" s="149">
        <v>4.4069980138599564E-2</v>
      </c>
    </row>
    <row r="911" spans="1:7" x14ac:dyDescent="0.25">
      <c r="A911" t="s">
        <v>244</v>
      </c>
      <c r="B911" t="s">
        <v>55</v>
      </c>
      <c r="C911" t="s">
        <v>303</v>
      </c>
      <c r="D911" t="s">
        <v>311</v>
      </c>
      <c r="E911" s="150">
        <v>1</v>
      </c>
      <c r="F911" t="s">
        <v>265</v>
      </c>
      <c r="G911" s="149">
        <v>4.4069980138599564E-2</v>
      </c>
    </row>
    <row r="912" spans="1:7" x14ac:dyDescent="0.25">
      <c r="A912" t="s">
        <v>244</v>
      </c>
      <c r="B912" t="s">
        <v>52</v>
      </c>
      <c r="C912" t="s">
        <v>303</v>
      </c>
      <c r="D912" t="s">
        <v>311</v>
      </c>
      <c r="E912" s="150">
        <v>1</v>
      </c>
      <c r="F912" t="s">
        <v>265</v>
      </c>
      <c r="G912" s="149">
        <v>4.4069980138599564E-2</v>
      </c>
    </row>
    <row r="913" spans="1:7" x14ac:dyDescent="0.25">
      <c r="A913" t="s">
        <v>244</v>
      </c>
      <c r="B913" t="s">
        <v>52</v>
      </c>
      <c r="C913" t="s">
        <v>303</v>
      </c>
      <c r="D913" t="s">
        <v>546</v>
      </c>
      <c r="E913" s="150">
        <v>1</v>
      </c>
      <c r="F913" t="s">
        <v>81</v>
      </c>
      <c r="G913" s="149">
        <v>2.2244966418663747E-2</v>
      </c>
    </row>
    <row r="914" spans="1:7" x14ac:dyDescent="0.25">
      <c r="A914" t="s">
        <v>244</v>
      </c>
      <c r="B914" t="s">
        <v>76</v>
      </c>
      <c r="C914" t="s">
        <v>303</v>
      </c>
      <c r="D914" t="s">
        <v>546</v>
      </c>
      <c r="E914" s="150">
        <v>1</v>
      </c>
      <c r="F914" t="s">
        <v>81</v>
      </c>
      <c r="G914" s="149">
        <v>2.2244966418663747E-2</v>
      </c>
    </row>
    <row r="915" spans="1:7" x14ac:dyDescent="0.25">
      <c r="A915" t="s">
        <v>244</v>
      </c>
      <c r="B915" t="s">
        <v>52</v>
      </c>
      <c r="C915" t="s">
        <v>303</v>
      </c>
      <c r="D915" t="s">
        <v>545</v>
      </c>
      <c r="E915" s="150">
        <v>1</v>
      </c>
      <c r="F915" t="s">
        <v>81</v>
      </c>
      <c r="G915" s="149">
        <v>2.2244966418663747E-2</v>
      </c>
    </row>
    <row r="916" spans="1:7" x14ac:dyDescent="0.25">
      <c r="A916" t="s">
        <v>244</v>
      </c>
      <c r="B916" t="s">
        <v>76</v>
      </c>
      <c r="C916" t="s">
        <v>303</v>
      </c>
      <c r="D916" t="s">
        <v>545</v>
      </c>
      <c r="E916" s="150">
        <v>1</v>
      </c>
      <c r="F916" t="s">
        <v>81</v>
      </c>
      <c r="G916" s="149">
        <v>2.2244966418663747E-2</v>
      </c>
    </row>
    <row r="917" spans="1:7" x14ac:dyDescent="0.25">
      <c r="A917" t="s">
        <v>244</v>
      </c>
      <c r="B917" t="s">
        <v>55</v>
      </c>
      <c r="C917" t="s">
        <v>303</v>
      </c>
      <c r="D917" t="s">
        <v>368</v>
      </c>
      <c r="E917" s="150">
        <v>1</v>
      </c>
      <c r="F917" t="s">
        <v>81</v>
      </c>
      <c r="G917" s="149">
        <v>2.2244966418663747E-2</v>
      </c>
    </row>
    <row r="918" spans="1:7" x14ac:dyDescent="0.25">
      <c r="A918" t="s">
        <v>244</v>
      </c>
      <c r="B918" t="s">
        <v>52</v>
      </c>
      <c r="C918" t="s">
        <v>303</v>
      </c>
      <c r="D918" t="s">
        <v>368</v>
      </c>
      <c r="E918" s="150">
        <v>1</v>
      </c>
      <c r="F918" t="s">
        <v>81</v>
      </c>
      <c r="G918" s="149">
        <v>2.2244966418663747E-2</v>
      </c>
    </row>
    <row r="919" spans="1:7" x14ac:dyDescent="0.25">
      <c r="A919" t="s">
        <v>244</v>
      </c>
      <c r="B919" t="s">
        <v>52</v>
      </c>
      <c r="C919" t="s">
        <v>303</v>
      </c>
      <c r="D919" t="s">
        <v>366</v>
      </c>
      <c r="E919" s="150">
        <v>1</v>
      </c>
      <c r="F919" t="s">
        <v>563</v>
      </c>
      <c r="G919" s="149">
        <v>3.4317250341756048E-2</v>
      </c>
    </row>
    <row r="920" spans="1:7" x14ac:dyDescent="0.25">
      <c r="A920" t="s">
        <v>244</v>
      </c>
      <c r="B920" t="s">
        <v>76</v>
      </c>
      <c r="C920" t="s">
        <v>303</v>
      </c>
      <c r="D920" t="s">
        <v>366</v>
      </c>
      <c r="E920" s="150">
        <v>1</v>
      </c>
      <c r="F920" t="s">
        <v>563</v>
      </c>
      <c r="G920" s="149">
        <v>3.4317250341756048E-2</v>
      </c>
    </row>
    <row r="921" spans="1:7" x14ac:dyDescent="0.25">
      <c r="A921" t="s">
        <v>244</v>
      </c>
      <c r="B921" t="s">
        <v>52</v>
      </c>
      <c r="C921" t="s">
        <v>303</v>
      </c>
      <c r="D921" t="s">
        <v>359</v>
      </c>
      <c r="E921" s="150">
        <v>1</v>
      </c>
      <c r="F921" t="s">
        <v>563</v>
      </c>
      <c r="G921" s="149">
        <v>3.4317250341756048E-2</v>
      </c>
    </row>
    <row r="922" spans="1:7" x14ac:dyDescent="0.25">
      <c r="A922" t="s">
        <v>244</v>
      </c>
      <c r="B922" t="s">
        <v>76</v>
      </c>
      <c r="C922" t="s">
        <v>303</v>
      </c>
      <c r="D922" t="s">
        <v>359</v>
      </c>
      <c r="E922" s="150">
        <v>1</v>
      </c>
      <c r="F922" t="s">
        <v>563</v>
      </c>
      <c r="G922" s="149">
        <v>3.4317250341756048E-2</v>
      </c>
    </row>
    <row r="923" spans="1:7" x14ac:dyDescent="0.25">
      <c r="A923" t="s">
        <v>244</v>
      </c>
      <c r="B923" t="s">
        <v>55</v>
      </c>
      <c r="C923" t="s">
        <v>303</v>
      </c>
      <c r="D923" t="s">
        <v>310</v>
      </c>
      <c r="E923" s="150">
        <v>1</v>
      </c>
      <c r="F923" t="s">
        <v>563</v>
      </c>
      <c r="G923" s="149">
        <v>3.4317250341756048E-2</v>
      </c>
    </row>
    <row r="924" spans="1:7" x14ac:dyDescent="0.25">
      <c r="A924" t="s">
        <v>244</v>
      </c>
      <c r="B924" t="s">
        <v>52</v>
      </c>
      <c r="C924" t="s">
        <v>303</v>
      </c>
      <c r="D924" t="s">
        <v>310</v>
      </c>
      <c r="E924" s="150">
        <v>1</v>
      </c>
      <c r="F924" t="s">
        <v>563</v>
      </c>
      <c r="G924" s="149">
        <v>3.4317250341756048E-2</v>
      </c>
    </row>
    <row r="925" spans="1:7" x14ac:dyDescent="0.25">
      <c r="A925" t="s">
        <v>244</v>
      </c>
      <c r="B925" t="s">
        <v>52</v>
      </c>
      <c r="C925" t="s">
        <v>303</v>
      </c>
      <c r="D925" t="s">
        <v>364</v>
      </c>
      <c r="E925" s="150">
        <v>1</v>
      </c>
      <c r="F925" t="s">
        <v>563</v>
      </c>
      <c r="G925" s="149">
        <v>3.4317250341756048E-2</v>
      </c>
    </row>
    <row r="926" spans="1:7" x14ac:dyDescent="0.25">
      <c r="A926" t="s">
        <v>244</v>
      </c>
      <c r="B926" t="s">
        <v>76</v>
      </c>
      <c r="C926" t="s">
        <v>303</v>
      </c>
      <c r="D926" t="s">
        <v>364</v>
      </c>
      <c r="E926" s="150">
        <v>1</v>
      </c>
      <c r="F926" t="s">
        <v>563</v>
      </c>
      <c r="G926" s="149">
        <v>3.4317250341756048E-2</v>
      </c>
    </row>
    <row r="927" spans="1:7" x14ac:dyDescent="0.25">
      <c r="A927" t="s">
        <v>244</v>
      </c>
      <c r="B927" t="s">
        <v>52</v>
      </c>
      <c r="C927" t="s">
        <v>303</v>
      </c>
      <c r="D927" t="s">
        <v>375</v>
      </c>
      <c r="E927" s="150">
        <v>1</v>
      </c>
      <c r="F927" t="s">
        <v>563</v>
      </c>
      <c r="G927" s="149">
        <v>3.4317250341756048E-2</v>
      </c>
    </row>
    <row r="928" spans="1:7" x14ac:dyDescent="0.25">
      <c r="A928" t="s">
        <v>244</v>
      </c>
      <c r="B928" t="s">
        <v>76</v>
      </c>
      <c r="C928" t="s">
        <v>303</v>
      </c>
      <c r="D928" t="s">
        <v>375</v>
      </c>
      <c r="E928" s="150">
        <v>1</v>
      </c>
      <c r="F928" t="s">
        <v>563</v>
      </c>
      <c r="G928" s="149">
        <v>3.4317250341756048E-2</v>
      </c>
    </row>
    <row r="929" spans="1:7" x14ac:dyDescent="0.25">
      <c r="A929" t="s">
        <v>244</v>
      </c>
      <c r="B929" t="s">
        <v>55</v>
      </c>
      <c r="C929" t="s">
        <v>302</v>
      </c>
      <c r="D929" t="s">
        <v>370</v>
      </c>
      <c r="E929" s="150">
        <v>1</v>
      </c>
      <c r="F929" t="s">
        <v>81</v>
      </c>
      <c r="G929" s="149">
        <v>2.2244966418663747E-2</v>
      </c>
    </row>
    <row r="930" spans="1:7" x14ac:dyDescent="0.25">
      <c r="A930" t="s">
        <v>244</v>
      </c>
      <c r="B930" t="s">
        <v>52</v>
      </c>
      <c r="C930" t="s">
        <v>302</v>
      </c>
      <c r="D930" t="s">
        <v>370</v>
      </c>
      <c r="E930" s="150">
        <v>1</v>
      </c>
      <c r="F930" t="s">
        <v>81</v>
      </c>
      <c r="G930" s="149">
        <v>2.2244966418663747E-2</v>
      </c>
    </row>
    <row r="931" spans="1:7" x14ac:dyDescent="0.25">
      <c r="A931" t="s">
        <v>244</v>
      </c>
      <c r="B931" t="s">
        <v>55</v>
      </c>
      <c r="C931" t="s">
        <v>302</v>
      </c>
      <c r="D931" t="s">
        <v>369</v>
      </c>
      <c r="E931" s="150">
        <v>1</v>
      </c>
      <c r="F931" t="s">
        <v>265</v>
      </c>
      <c r="G931" s="149">
        <v>4.4069980138599564E-2</v>
      </c>
    </row>
    <row r="932" spans="1:7" x14ac:dyDescent="0.25">
      <c r="A932" t="s">
        <v>244</v>
      </c>
      <c r="B932" t="s">
        <v>52</v>
      </c>
      <c r="C932" t="s">
        <v>302</v>
      </c>
      <c r="D932" t="s">
        <v>369</v>
      </c>
      <c r="E932" s="150">
        <v>1</v>
      </c>
      <c r="F932" t="s">
        <v>265</v>
      </c>
      <c r="G932" s="149">
        <v>4.4069980138599564E-2</v>
      </c>
    </row>
    <row r="933" spans="1:7" x14ac:dyDescent="0.25">
      <c r="A933" t="s">
        <v>244</v>
      </c>
      <c r="B933" t="s">
        <v>52</v>
      </c>
      <c r="C933" t="s">
        <v>302</v>
      </c>
      <c r="D933" t="s">
        <v>380</v>
      </c>
      <c r="E933" s="150">
        <v>1</v>
      </c>
      <c r="F933" t="s">
        <v>265</v>
      </c>
      <c r="G933" s="149">
        <v>4.4069980138599564E-2</v>
      </c>
    </row>
    <row r="934" spans="1:7" x14ac:dyDescent="0.25">
      <c r="A934" t="s">
        <v>244</v>
      </c>
      <c r="B934" t="s">
        <v>76</v>
      </c>
      <c r="C934" t="s">
        <v>302</v>
      </c>
      <c r="D934" t="s">
        <v>380</v>
      </c>
      <c r="E934" s="150">
        <v>1</v>
      </c>
      <c r="F934" t="s">
        <v>265</v>
      </c>
      <c r="G934" s="149">
        <v>4.4069980138599564E-2</v>
      </c>
    </row>
    <row r="935" spans="1:7" x14ac:dyDescent="0.25">
      <c r="A935" t="s">
        <v>244</v>
      </c>
      <c r="B935" t="s">
        <v>55</v>
      </c>
      <c r="C935" t="s">
        <v>302</v>
      </c>
      <c r="D935" t="s">
        <v>353</v>
      </c>
      <c r="E935" s="150">
        <v>1</v>
      </c>
      <c r="F935" t="s">
        <v>265</v>
      </c>
      <c r="G935" s="149">
        <v>4.4069980138599564E-2</v>
      </c>
    </row>
    <row r="936" spans="1:7" x14ac:dyDescent="0.25">
      <c r="A936" t="s">
        <v>244</v>
      </c>
      <c r="B936" t="s">
        <v>52</v>
      </c>
      <c r="C936" t="s">
        <v>302</v>
      </c>
      <c r="D936" t="s">
        <v>353</v>
      </c>
      <c r="E936" s="150">
        <v>1</v>
      </c>
      <c r="F936" t="s">
        <v>265</v>
      </c>
      <c r="G936" s="149">
        <v>4.4069980138599564E-2</v>
      </c>
    </row>
    <row r="937" spans="1:7" x14ac:dyDescent="0.25">
      <c r="A937" t="s">
        <v>244</v>
      </c>
      <c r="B937" t="s">
        <v>52</v>
      </c>
      <c r="C937" t="s">
        <v>302</v>
      </c>
      <c r="D937" t="s">
        <v>546</v>
      </c>
      <c r="E937" s="150">
        <v>1</v>
      </c>
      <c r="F937" t="s">
        <v>81</v>
      </c>
      <c r="G937" s="149">
        <v>2.2244966418663747E-2</v>
      </c>
    </row>
    <row r="938" spans="1:7" x14ac:dyDescent="0.25">
      <c r="A938" t="s">
        <v>244</v>
      </c>
      <c r="B938" t="s">
        <v>76</v>
      </c>
      <c r="C938" t="s">
        <v>302</v>
      </c>
      <c r="D938" t="s">
        <v>546</v>
      </c>
      <c r="E938" s="150">
        <v>1</v>
      </c>
      <c r="F938" t="s">
        <v>81</v>
      </c>
      <c r="G938" s="149">
        <v>2.2244966418663747E-2</v>
      </c>
    </row>
    <row r="939" spans="1:7" x14ac:dyDescent="0.25">
      <c r="A939" t="s">
        <v>244</v>
      </c>
      <c r="B939" t="s">
        <v>52</v>
      </c>
      <c r="C939" t="s">
        <v>302</v>
      </c>
      <c r="D939" t="s">
        <v>545</v>
      </c>
      <c r="E939" s="150">
        <v>1</v>
      </c>
      <c r="F939" t="s">
        <v>81</v>
      </c>
      <c r="G939" s="149">
        <v>2.2244966418663747E-2</v>
      </c>
    </row>
    <row r="940" spans="1:7" x14ac:dyDescent="0.25">
      <c r="A940" t="s">
        <v>244</v>
      </c>
      <c r="B940" t="s">
        <v>76</v>
      </c>
      <c r="C940" t="s">
        <v>302</v>
      </c>
      <c r="D940" t="s">
        <v>545</v>
      </c>
      <c r="E940" s="150">
        <v>1</v>
      </c>
      <c r="F940" t="s">
        <v>81</v>
      </c>
      <c r="G940" s="149">
        <v>2.2244966418663747E-2</v>
      </c>
    </row>
    <row r="941" spans="1:7" x14ac:dyDescent="0.25">
      <c r="A941" t="s">
        <v>244</v>
      </c>
      <c r="B941" t="s">
        <v>55</v>
      </c>
      <c r="C941" t="s">
        <v>302</v>
      </c>
      <c r="D941" t="s">
        <v>368</v>
      </c>
      <c r="E941" s="150">
        <v>1</v>
      </c>
      <c r="F941" t="s">
        <v>81</v>
      </c>
      <c r="G941" s="149">
        <v>2.2244966418663747E-2</v>
      </c>
    </row>
    <row r="942" spans="1:7" x14ac:dyDescent="0.25">
      <c r="A942" t="s">
        <v>244</v>
      </c>
      <c r="B942" t="s">
        <v>52</v>
      </c>
      <c r="C942" t="s">
        <v>302</v>
      </c>
      <c r="D942" t="s">
        <v>368</v>
      </c>
      <c r="E942" s="150">
        <v>1</v>
      </c>
      <c r="F942" t="s">
        <v>81</v>
      </c>
      <c r="G942" s="149">
        <v>2.2244966418663747E-2</v>
      </c>
    </row>
    <row r="943" spans="1:7" x14ac:dyDescent="0.25">
      <c r="A943" t="s">
        <v>244</v>
      </c>
      <c r="B943" t="s">
        <v>52</v>
      </c>
      <c r="C943" t="s">
        <v>302</v>
      </c>
      <c r="D943" t="s">
        <v>359</v>
      </c>
      <c r="E943" s="150">
        <v>1</v>
      </c>
      <c r="F943" t="s">
        <v>563</v>
      </c>
      <c r="G943" s="149">
        <v>3.4317250341756048E-2</v>
      </c>
    </row>
    <row r="944" spans="1:7" x14ac:dyDescent="0.25">
      <c r="A944" t="s">
        <v>244</v>
      </c>
      <c r="B944" t="s">
        <v>76</v>
      </c>
      <c r="C944" t="s">
        <v>302</v>
      </c>
      <c r="D944" t="s">
        <v>359</v>
      </c>
      <c r="E944" s="150">
        <v>1</v>
      </c>
      <c r="F944" t="s">
        <v>563</v>
      </c>
      <c r="G944" s="149">
        <v>3.4317250341756048E-2</v>
      </c>
    </row>
    <row r="945" spans="1:7" x14ac:dyDescent="0.25">
      <c r="A945" t="s">
        <v>244</v>
      </c>
      <c r="B945" t="s">
        <v>55</v>
      </c>
      <c r="C945" t="s">
        <v>302</v>
      </c>
      <c r="D945" t="s">
        <v>346</v>
      </c>
      <c r="E945" s="150">
        <v>1</v>
      </c>
      <c r="F945" t="s">
        <v>563</v>
      </c>
      <c r="G945" s="149">
        <v>3.4317250341756048E-2</v>
      </c>
    </row>
    <row r="946" spans="1:7" x14ac:dyDescent="0.25">
      <c r="A946" t="s">
        <v>244</v>
      </c>
      <c r="B946" t="s">
        <v>52</v>
      </c>
      <c r="C946" t="s">
        <v>302</v>
      </c>
      <c r="D946" t="s">
        <v>346</v>
      </c>
      <c r="E946" s="150">
        <v>1</v>
      </c>
      <c r="F946" t="s">
        <v>563</v>
      </c>
      <c r="G946" s="149">
        <v>3.4317250341756048E-2</v>
      </c>
    </row>
    <row r="947" spans="1:7" x14ac:dyDescent="0.25">
      <c r="A947" t="s">
        <v>244</v>
      </c>
      <c r="B947" t="s">
        <v>52</v>
      </c>
      <c r="C947" t="s">
        <v>301</v>
      </c>
      <c r="D947" t="s">
        <v>357</v>
      </c>
      <c r="E947" s="150">
        <v>1</v>
      </c>
      <c r="F947" t="s">
        <v>563</v>
      </c>
      <c r="G947" s="149">
        <v>3.4317250341756048E-2</v>
      </c>
    </row>
    <row r="948" spans="1:7" x14ac:dyDescent="0.25">
      <c r="A948" t="s">
        <v>244</v>
      </c>
      <c r="B948" t="s">
        <v>76</v>
      </c>
      <c r="C948" t="s">
        <v>301</v>
      </c>
      <c r="D948" t="s">
        <v>357</v>
      </c>
      <c r="E948" s="150">
        <v>1</v>
      </c>
      <c r="F948" t="s">
        <v>563</v>
      </c>
      <c r="G948" s="149">
        <v>3.4317250341756048E-2</v>
      </c>
    </row>
    <row r="949" spans="1:7" x14ac:dyDescent="0.25">
      <c r="A949" t="s">
        <v>244</v>
      </c>
      <c r="B949" t="s">
        <v>55</v>
      </c>
      <c r="C949" t="s">
        <v>301</v>
      </c>
      <c r="D949" t="s">
        <v>355</v>
      </c>
      <c r="E949" s="150">
        <v>1</v>
      </c>
      <c r="F949" t="s">
        <v>563</v>
      </c>
      <c r="G949" s="149">
        <v>3.4317250341756048E-2</v>
      </c>
    </row>
    <row r="950" spans="1:7" x14ac:dyDescent="0.25">
      <c r="A950" t="s">
        <v>244</v>
      </c>
      <c r="B950" t="s">
        <v>52</v>
      </c>
      <c r="C950" t="s">
        <v>301</v>
      </c>
      <c r="D950" t="s">
        <v>355</v>
      </c>
      <c r="E950" s="150">
        <v>1</v>
      </c>
      <c r="F950" t="s">
        <v>563</v>
      </c>
      <c r="G950" s="149">
        <v>3.4317250341756048E-2</v>
      </c>
    </row>
    <row r="951" spans="1:7" x14ac:dyDescent="0.25">
      <c r="A951" t="s">
        <v>244</v>
      </c>
      <c r="B951" t="s">
        <v>55</v>
      </c>
      <c r="C951" t="s">
        <v>301</v>
      </c>
      <c r="D951" t="s">
        <v>370</v>
      </c>
      <c r="E951" s="150">
        <v>1</v>
      </c>
      <c r="F951" t="s">
        <v>81</v>
      </c>
      <c r="G951" s="149">
        <v>2.2244966418663747E-2</v>
      </c>
    </row>
    <row r="952" spans="1:7" x14ac:dyDescent="0.25">
      <c r="A952" t="s">
        <v>244</v>
      </c>
      <c r="B952" t="s">
        <v>52</v>
      </c>
      <c r="C952" t="s">
        <v>301</v>
      </c>
      <c r="D952" t="s">
        <v>370</v>
      </c>
      <c r="E952" s="150">
        <v>1</v>
      </c>
      <c r="F952" t="s">
        <v>81</v>
      </c>
      <c r="G952" s="149">
        <v>2.2244966418663747E-2</v>
      </c>
    </row>
    <row r="953" spans="1:7" x14ac:dyDescent="0.25">
      <c r="A953" t="s">
        <v>244</v>
      </c>
      <c r="B953" t="s">
        <v>52</v>
      </c>
      <c r="C953" t="s">
        <v>301</v>
      </c>
      <c r="D953" t="s">
        <v>380</v>
      </c>
      <c r="E953" s="150">
        <v>1</v>
      </c>
      <c r="F953" t="s">
        <v>265</v>
      </c>
      <c r="G953" s="149">
        <v>4.4069980138599564E-2</v>
      </c>
    </row>
    <row r="954" spans="1:7" x14ac:dyDescent="0.25">
      <c r="A954" t="s">
        <v>244</v>
      </c>
      <c r="B954" t="s">
        <v>76</v>
      </c>
      <c r="C954" t="s">
        <v>301</v>
      </c>
      <c r="D954" t="s">
        <v>380</v>
      </c>
      <c r="E954" s="150">
        <v>1</v>
      </c>
      <c r="F954" t="s">
        <v>265</v>
      </c>
      <c r="G954" s="149">
        <v>4.4069980138599564E-2</v>
      </c>
    </row>
    <row r="955" spans="1:7" x14ac:dyDescent="0.25">
      <c r="A955" t="s">
        <v>244</v>
      </c>
      <c r="B955" t="s">
        <v>52</v>
      </c>
      <c r="C955" t="s">
        <v>301</v>
      </c>
      <c r="D955" t="s">
        <v>546</v>
      </c>
      <c r="E955" s="150">
        <v>1</v>
      </c>
      <c r="F955" t="s">
        <v>81</v>
      </c>
      <c r="G955" s="149">
        <v>2.2244966418663747E-2</v>
      </c>
    </row>
    <row r="956" spans="1:7" x14ac:dyDescent="0.25">
      <c r="A956" t="s">
        <v>244</v>
      </c>
      <c r="B956" t="s">
        <v>76</v>
      </c>
      <c r="C956" t="s">
        <v>301</v>
      </c>
      <c r="D956" t="s">
        <v>546</v>
      </c>
      <c r="E956" s="150">
        <v>1</v>
      </c>
      <c r="F956" t="s">
        <v>81</v>
      </c>
      <c r="G956" s="149">
        <v>2.2244966418663747E-2</v>
      </c>
    </row>
    <row r="957" spans="1:7" x14ac:dyDescent="0.25">
      <c r="A957" t="s">
        <v>244</v>
      </c>
      <c r="B957" t="s">
        <v>52</v>
      </c>
      <c r="C957" t="s">
        <v>301</v>
      </c>
      <c r="D957" t="s">
        <v>545</v>
      </c>
      <c r="E957" s="150">
        <v>1</v>
      </c>
      <c r="F957" t="s">
        <v>81</v>
      </c>
      <c r="G957" s="149">
        <v>2.2244966418663747E-2</v>
      </c>
    </row>
    <row r="958" spans="1:7" x14ac:dyDescent="0.25">
      <c r="A958" t="s">
        <v>244</v>
      </c>
      <c r="B958" t="s">
        <v>76</v>
      </c>
      <c r="C958" t="s">
        <v>301</v>
      </c>
      <c r="D958" t="s">
        <v>545</v>
      </c>
      <c r="E958" s="150">
        <v>1</v>
      </c>
      <c r="F958" t="s">
        <v>81</v>
      </c>
      <c r="G958" s="149">
        <v>2.2244966418663747E-2</v>
      </c>
    </row>
    <row r="959" spans="1:7" x14ac:dyDescent="0.25">
      <c r="A959" t="s">
        <v>244</v>
      </c>
      <c r="B959" t="s">
        <v>55</v>
      </c>
      <c r="C959" t="s">
        <v>301</v>
      </c>
      <c r="D959" t="s">
        <v>368</v>
      </c>
      <c r="E959" s="150">
        <v>1</v>
      </c>
      <c r="F959" t="s">
        <v>81</v>
      </c>
      <c r="G959" s="149">
        <v>2.2244966418663747E-2</v>
      </c>
    </row>
    <row r="960" spans="1:7" x14ac:dyDescent="0.25">
      <c r="A960" t="s">
        <v>244</v>
      </c>
      <c r="B960" t="s">
        <v>52</v>
      </c>
      <c r="C960" t="s">
        <v>301</v>
      </c>
      <c r="D960" t="s">
        <v>368</v>
      </c>
      <c r="E960" s="150">
        <v>1</v>
      </c>
      <c r="F960" t="s">
        <v>81</v>
      </c>
      <c r="G960" s="149">
        <v>2.2244966418663747E-2</v>
      </c>
    </row>
    <row r="961" spans="1:7" x14ac:dyDescent="0.25">
      <c r="A961" t="s">
        <v>244</v>
      </c>
      <c r="B961" t="s">
        <v>52</v>
      </c>
      <c r="C961" t="s">
        <v>301</v>
      </c>
      <c r="D961" t="s">
        <v>366</v>
      </c>
      <c r="E961" s="150">
        <v>1</v>
      </c>
      <c r="F961" t="s">
        <v>563</v>
      </c>
      <c r="G961" s="149">
        <v>3.4317250341756048E-2</v>
      </c>
    </row>
    <row r="962" spans="1:7" x14ac:dyDescent="0.25">
      <c r="A962" t="s">
        <v>244</v>
      </c>
      <c r="B962" t="s">
        <v>76</v>
      </c>
      <c r="C962" t="s">
        <v>301</v>
      </c>
      <c r="D962" t="s">
        <v>366</v>
      </c>
      <c r="E962" s="150">
        <v>1</v>
      </c>
      <c r="F962" t="s">
        <v>563</v>
      </c>
      <c r="G962" s="149">
        <v>3.4317250341756048E-2</v>
      </c>
    </row>
    <row r="963" spans="1:7" x14ac:dyDescent="0.25">
      <c r="A963" t="s">
        <v>244</v>
      </c>
      <c r="B963" t="s">
        <v>52</v>
      </c>
      <c r="C963" t="s">
        <v>301</v>
      </c>
      <c r="D963" t="s">
        <v>364</v>
      </c>
      <c r="E963" s="150">
        <v>1</v>
      </c>
      <c r="F963" t="s">
        <v>563</v>
      </c>
      <c r="G963" s="149">
        <v>3.4317250341756048E-2</v>
      </c>
    </row>
    <row r="964" spans="1:7" x14ac:dyDescent="0.25">
      <c r="A964" t="s">
        <v>244</v>
      </c>
      <c r="B964" t="s">
        <v>76</v>
      </c>
      <c r="C964" t="s">
        <v>301</v>
      </c>
      <c r="D964" t="s">
        <v>364</v>
      </c>
      <c r="E964" s="150">
        <v>1</v>
      </c>
      <c r="F964" t="s">
        <v>563</v>
      </c>
      <c r="G964" s="149">
        <v>3.4317250341756048E-2</v>
      </c>
    </row>
    <row r="965" spans="1:7" x14ac:dyDescent="0.25">
      <c r="A965" t="s">
        <v>244</v>
      </c>
      <c r="B965" t="s">
        <v>55</v>
      </c>
      <c r="C965" t="s">
        <v>301</v>
      </c>
      <c r="D965" t="s">
        <v>347</v>
      </c>
      <c r="E965" s="150">
        <v>1</v>
      </c>
      <c r="F965" t="s">
        <v>563</v>
      </c>
      <c r="G965" s="149">
        <v>3.4317250341756048E-2</v>
      </c>
    </row>
    <row r="966" spans="1:7" x14ac:dyDescent="0.25">
      <c r="A966" t="s">
        <v>244</v>
      </c>
      <c r="B966" t="s">
        <v>52</v>
      </c>
      <c r="C966" t="s">
        <v>301</v>
      </c>
      <c r="D966" t="s">
        <v>347</v>
      </c>
      <c r="E966" s="150">
        <v>1</v>
      </c>
      <c r="F966" t="s">
        <v>563</v>
      </c>
      <c r="G966" s="149">
        <v>3.4317250341756048E-2</v>
      </c>
    </row>
    <row r="967" spans="1:7" x14ac:dyDescent="0.25">
      <c r="A967" t="s">
        <v>244</v>
      </c>
      <c r="B967" t="s">
        <v>52</v>
      </c>
      <c r="C967" t="s">
        <v>301</v>
      </c>
      <c r="D967" t="s">
        <v>375</v>
      </c>
      <c r="E967" s="150">
        <v>1</v>
      </c>
      <c r="F967" t="s">
        <v>563</v>
      </c>
      <c r="G967" s="149">
        <v>3.4317250341756048E-2</v>
      </c>
    </row>
    <row r="968" spans="1:7" x14ac:dyDescent="0.25">
      <c r="A968" t="s">
        <v>244</v>
      </c>
      <c r="B968" t="s">
        <v>76</v>
      </c>
      <c r="C968" t="s">
        <v>301</v>
      </c>
      <c r="D968" t="s">
        <v>375</v>
      </c>
      <c r="E968" s="150">
        <v>1</v>
      </c>
      <c r="F968" t="s">
        <v>563</v>
      </c>
      <c r="G968" s="149">
        <v>3.4317250341756048E-2</v>
      </c>
    </row>
    <row r="969" spans="1:7" x14ac:dyDescent="0.25">
      <c r="A969" t="s">
        <v>244</v>
      </c>
      <c r="B969" t="s">
        <v>55</v>
      </c>
      <c r="C969" t="s">
        <v>301</v>
      </c>
      <c r="D969" t="s">
        <v>346</v>
      </c>
      <c r="E969" s="150">
        <v>1</v>
      </c>
      <c r="F969" t="s">
        <v>563</v>
      </c>
      <c r="G969" s="149">
        <v>3.4317250341756048E-2</v>
      </c>
    </row>
    <row r="970" spans="1:7" x14ac:dyDescent="0.25">
      <c r="A970" t="s">
        <v>244</v>
      </c>
      <c r="B970" t="s">
        <v>52</v>
      </c>
      <c r="C970" t="s">
        <v>301</v>
      </c>
      <c r="D970" t="s">
        <v>346</v>
      </c>
      <c r="E970" s="150">
        <v>1</v>
      </c>
      <c r="F970" t="s">
        <v>563</v>
      </c>
      <c r="G970" s="149">
        <v>3.4317250341756048E-2</v>
      </c>
    </row>
    <row r="971" spans="1:7" x14ac:dyDescent="0.25">
      <c r="A971" t="s">
        <v>244</v>
      </c>
      <c r="B971" t="s">
        <v>55</v>
      </c>
      <c r="C971" t="s">
        <v>300</v>
      </c>
      <c r="D971" t="s">
        <v>370</v>
      </c>
      <c r="E971" s="150">
        <v>1</v>
      </c>
      <c r="F971" t="s">
        <v>81</v>
      </c>
      <c r="G971" s="149">
        <v>2.2244966418663747E-2</v>
      </c>
    </row>
    <row r="972" spans="1:7" x14ac:dyDescent="0.25">
      <c r="A972" t="s">
        <v>244</v>
      </c>
      <c r="B972" t="s">
        <v>52</v>
      </c>
      <c r="C972" t="s">
        <v>300</v>
      </c>
      <c r="D972" t="s">
        <v>370</v>
      </c>
      <c r="E972" s="150">
        <v>1</v>
      </c>
      <c r="F972" t="s">
        <v>81</v>
      </c>
      <c r="G972" s="149">
        <v>2.2244966418663747E-2</v>
      </c>
    </row>
    <row r="973" spans="1:7" x14ac:dyDescent="0.25">
      <c r="A973" t="s">
        <v>244</v>
      </c>
      <c r="B973" t="s">
        <v>55</v>
      </c>
      <c r="C973" t="s">
        <v>300</v>
      </c>
      <c r="D973" t="s">
        <v>369</v>
      </c>
      <c r="E973" s="150">
        <v>1</v>
      </c>
      <c r="F973" t="s">
        <v>265</v>
      </c>
      <c r="G973" s="149">
        <v>4.4069980138599564E-2</v>
      </c>
    </row>
    <row r="974" spans="1:7" x14ac:dyDescent="0.25">
      <c r="A974" t="s">
        <v>244</v>
      </c>
      <c r="B974" t="s">
        <v>52</v>
      </c>
      <c r="C974" t="s">
        <v>300</v>
      </c>
      <c r="D974" t="s">
        <v>369</v>
      </c>
      <c r="E974" s="150">
        <v>1</v>
      </c>
      <c r="F974" t="s">
        <v>265</v>
      </c>
      <c r="G974" s="149">
        <v>4.4069980138599564E-2</v>
      </c>
    </row>
    <row r="975" spans="1:7" x14ac:dyDescent="0.25">
      <c r="A975" t="s">
        <v>244</v>
      </c>
      <c r="B975" t="s">
        <v>52</v>
      </c>
      <c r="C975" t="s">
        <v>300</v>
      </c>
      <c r="D975" t="s">
        <v>380</v>
      </c>
      <c r="E975" s="150">
        <v>1</v>
      </c>
      <c r="F975" t="s">
        <v>265</v>
      </c>
      <c r="G975" s="149">
        <v>4.4069980138599564E-2</v>
      </c>
    </row>
    <row r="976" spans="1:7" x14ac:dyDescent="0.25">
      <c r="A976" t="s">
        <v>244</v>
      </c>
      <c r="B976" t="s">
        <v>76</v>
      </c>
      <c r="C976" t="s">
        <v>300</v>
      </c>
      <c r="D976" t="s">
        <v>380</v>
      </c>
      <c r="E976" s="150">
        <v>1</v>
      </c>
      <c r="F976" t="s">
        <v>265</v>
      </c>
      <c r="G976" s="149">
        <v>4.4069980138599564E-2</v>
      </c>
    </row>
    <row r="977" spans="1:7" x14ac:dyDescent="0.25">
      <c r="A977" t="s">
        <v>244</v>
      </c>
      <c r="B977" t="s">
        <v>52</v>
      </c>
      <c r="C977" t="s">
        <v>300</v>
      </c>
      <c r="D977" t="s">
        <v>546</v>
      </c>
      <c r="E977" s="150">
        <v>1</v>
      </c>
      <c r="F977" t="s">
        <v>81</v>
      </c>
      <c r="G977" s="149">
        <v>2.2244966418663747E-2</v>
      </c>
    </row>
    <row r="978" spans="1:7" x14ac:dyDescent="0.25">
      <c r="A978" t="s">
        <v>244</v>
      </c>
      <c r="B978" t="s">
        <v>76</v>
      </c>
      <c r="C978" t="s">
        <v>300</v>
      </c>
      <c r="D978" t="s">
        <v>546</v>
      </c>
      <c r="E978" s="150">
        <v>1</v>
      </c>
      <c r="F978" t="s">
        <v>81</v>
      </c>
      <c r="G978" s="149">
        <v>2.2244966418663747E-2</v>
      </c>
    </row>
    <row r="979" spans="1:7" x14ac:dyDescent="0.25">
      <c r="A979" t="s">
        <v>244</v>
      </c>
      <c r="B979" t="s">
        <v>52</v>
      </c>
      <c r="C979" t="s">
        <v>300</v>
      </c>
      <c r="D979" t="s">
        <v>545</v>
      </c>
      <c r="E979" s="150">
        <v>1</v>
      </c>
      <c r="F979" t="s">
        <v>81</v>
      </c>
      <c r="G979" s="149">
        <v>2.2244966418663747E-2</v>
      </c>
    </row>
    <row r="980" spans="1:7" x14ac:dyDescent="0.25">
      <c r="A980" t="s">
        <v>244</v>
      </c>
      <c r="B980" t="s">
        <v>76</v>
      </c>
      <c r="C980" t="s">
        <v>300</v>
      </c>
      <c r="D980" t="s">
        <v>545</v>
      </c>
      <c r="E980" s="150">
        <v>1</v>
      </c>
      <c r="F980" t="s">
        <v>81</v>
      </c>
      <c r="G980" s="149">
        <v>2.2244966418663747E-2</v>
      </c>
    </row>
    <row r="981" spans="1:7" x14ac:dyDescent="0.25">
      <c r="A981" t="s">
        <v>244</v>
      </c>
      <c r="B981" t="s">
        <v>55</v>
      </c>
      <c r="C981" t="s">
        <v>300</v>
      </c>
      <c r="D981" t="s">
        <v>368</v>
      </c>
      <c r="E981" s="150">
        <v>1</v>
      </c>
      <c r="F981" t="s">
        <v>81</v>
      </c>
      <c r="G981" s="149">
        <v>2.2244966418663747E-2</v>
      </c>
    </row>
    <row r="982" spans="1:7" x14ac:dyDescent="0.25">
      <c r="A982" t="s">
        <v>244</v>
      </c>
      <c r="B982" t="s">
        <v>52</v>
      </c>
      <c r="C982" t="s">
        <v>300</v>
      </c>
      <c r="D982" t="s">
        <v>368</v>
      </c>
      <c r="E982" s="150">
        <v>1</v>
      </c>
      <c r="F982" t="s">
        <v>81</v>
      </c>
      <c r="G982" s="149">
        <v>2.2244966418663747E-2</v>
      </c>
    </row>
    <row r="983" spans="1:7" x14ac:dyDescent="0.25">
      <c r="A983" t="s">
        <v>244</v>
      </c>
      <c r="B983" t="s">
        <v>52</v>
      </c>
      <c r="C983" t="s">
        <v>300</v>
      </c>
      <c r="D983" t="s">
        <v>366</v>
      </c>
      <c r="E983" s="150">
        <v>1</v>
      </c>
      <c r="F983" t="s">
        <v>563</v>
      </c>
      <c r="G983" s="149">
        <v>3.4317250341756048E-2</v>
      </c>
    </row>
    <row r="984" spans="1:7" x14ac:dyDescent="0.25">
      <c r="A984" t="s">
        <v>244</v>
      </c>
      <c r="B984" t="s">
        <v>76</v>
      </c>
      <c r="C984" t="s">
        <v>300</v>
      </c>
      <c r="D984" t="s">
        <v>366</v>
      </c>
      <c r="E984" s="150">
        <v>1</v>
      </c>
      <c r="F984" t="s">
        <v>563</v>
      </c>
      <c r="G984" s="149">
        <v>3.4317250341756048E-2</v>
      </c>
    </row>
    <row r="985" spans="1:7" x14ac:dyDescent="0.25">
      <c r="A985" t="s">
        <v>244</v>
      </c>
      <c r="B985" t="s">
        <v>52</v>
      </c>
      <c r="C985" t="s">
        <v>300</v>
      </c>
      <c r="D985" t="s">
        <v>359</v>
      </c>
      <c r="E985" s="150">
        <v>1</v>
      </c>
      <c r="F985" t="s">
        <v>563</v>
      </c>
      <c r="G985" s="149">
        <v>3.4317250341756048E-2</v>
      </c>
    </row>
    <row r="986" spans="1:7" x14ac:dyDescent="0.25">
      <c r="A986" t="s">
        <v>244</v>
      </c>
      <c r="B986" t="s">
        <v>76</v>
      </c>
      <c r="C986" t="s">
        <v>300</v>
      </c>
      <c r="D986" t="s">
        <v>359</v>
      </c>
      <c r="E986" s="150">
        <v>1</v>
      </c>
      <c r="F986" t="s">
        <v>563</v>
      </c>
      <c r="G986" s="149">
        <v>3.4317250341756048E-2</v>
      </c>
    </row>
    <row r="987" spans="1:7" x14ac:dyDescent="0.25">
      <c r="A987" t="s">
        <v>244</v>
      </c>
      <c r="B987" t="s">
        <v>52</v>
      </c>
      <c r="C987" t="s">
        <v>300</v>
      </c>
      <c r="D987" t="s">
        <v>364</v>
      </c>
      <c r="E987" s="150">
        <v>1</v>
      </c>
      <c r="F987" t="s">
        <v>563</v>
      </c>
      <c r="G987" s="149">
        <v>3.4317250341756048E-2</v>
      </c>
    </row>
    <row r="988" spans="1:7" x14ac:dyDescent="0.25">
      <c r="A988" t="s">
        <v>244</v>
      </c>
      <c r="B988" t="s">
        <v>76</v>
      </c>
      <c r="C988" t="s">
        <v>300</v>
      </c>
      <c r="D988" t="s">
        <v>364</v>
      </c>
      <c r="E988" s="150">
        <v>1</v>
      </c>
      <c r="F988" t="s">
        <v>563</v>
      </c>
      <c r="G988" s="149">
        <v>3.4317250341756048E-2</v>
      </c>
    </row>
    <row r="989" spans="1:7" x14ac:dyDescent="0.25">
      <c r="A989" t="s">
        <v>244</v>
      </c>
      <c r="B989" t="s">
        <v>55</v>
      </c>
      <c r="C989" t="s">
        <v>300</v>
      </c>
      <c r="D989" t="s">
        <v>308</v>
      </c>
      <c r="E989" s="150">
        <v>1</v>
      </c>
      <c r="F989" t="s">
        <v>563</v>
      </c>
      <c r="G989" s="149">
        <v>3.4317250341756048E-2</v>
      </c>
    </row>
    <row r="990" spans="1:7" x14ac:dyDescent="0.25">
      <c r="A990" t="s">
        <v>244</v>
      </c>
      <c r="B990" t="s">
        <v>52</v>
      </c>
      <c r="C990" t="s">
        <v>300</v>
      </c>
      <c r="D990" t="s">
        <v>308</v>
      </c>
      <c r="E990" s="150">
        <v>1</v>
      </c>
      <c r="F990" t="s">
        <v>563</v>
      </c>
      <c r="G990" s="149">
        <v>3.4317250341756048E-2</v>
      </c>
    </row>
    <row r="991" spans="1:7" x14ac:dyDescent="0.25">
      <c r="A991" t="s">
        <v>244</v>
      </c>
      <c r="B991" t="s">
        <v>52</v>
      </c>
      <c r="C991" t="s">
        <v>300</v>
      </c>
      <c r="D991" t="s">
        <v>375</v>
      </c>
      <c r="E991" s="150">
        <v>1</v>
      </c>
      <c r="F991" t="s">
        <v>563</v>
      </c>
      <c r="G991" s="149">
        <v>3.4317250341756048E-2</v>
      </c>
    </row>
    <row r="992" spans="1:7" x14ac:dyDescent="0.25">
      <c r="A992" t="s">
        <v>244</v>
      </c>
      <c r="B992" t="s">
        <v>76</v>
      </c>
      <c r="C992" t="s">
        <v>300</v>
      </c>
      <c r="D992" t="s">
        <v>375</v>
      </c>
      <c r="E992" s="150">
        <v>1</v>
      </c>
      <c r="F992" t="s">
        <v>563</v>
      </c>
      <c r="G992" s="149">
        <v>3.4317250341756048E-2</v>
      </c>
    </row>
    <row r="993" spans="1:7" x14ac:dyDescent="0.25">
      <c r="A993" t="s">
        <v>244</v>
      </c>
      <c r="B993" t="s">
        <v>55</v>
      </c>
      <c r="C993" t="s">
        <v>300</v>
      </c>
      <c r="D993" t="s">
        <v>346</v>
      </c>
      <c r="E993" s="150">
        <v>1</v>
      </c>
      <c r="F993" t="s">
        <v>563</v>
      </c>
      <c r="G993" s="149">
        <v>3.4317250341756048E-2</v>
      </c>
    </row>
    <row r="994" spans="1:7" x14ac:dyDescent="0.25">
      <c r="A994" t="s">
        <v>244</v>
      </c>
      <c r="B994" t="s">
        <v>52</v>
      </c>
      <c r="C994" t="s">
        <v>300</v>
      </c>
      <c r="D994" t="s">
        <v>346</v>
      </c>
      <c r="E994" s="150">
        <v>1</v>
      </c>
      <c r="F994" t="s">
        <v>563</v>
      </c>
      <c r="G994" s="149">
        <v>3.4317250341756048E-2</v>
      </c>
    </row>
    <row r="995" spans="1:7" x14ac:dyDescent="0.25">
      <c r="A995" t="s">
        <v>244</v>
      </c>
      <c r="B995" t="s">
        <v>52</v>
      </c>
      <c r="C995" t="s">
        <v>299</v>
      </c>
      <c r="D995" t="s">
        <v>380</v>
      </c>
      <c r="E995" s="150">
        <v>1</v>
      </c>
      <c r="F995" t="s">
        <v>265</v>
      </c>
      <c r="G995" s="149">
        <v>4.4069980138599564E-2</v>
      </c>
    </row>
    <row r="996" spans="1:7" x14ac:dyDescent="0.25">
      <c r="A996" t="s">
        <v>244</v>
      </c>
      <c r="B996" t="s">
        <v>76</v>
      </c>
      <c r="C996" t="s">
        <v>299</v>
      </c>
      <c r="D996" t="s">
        <v>380</v>
      </c>
      <c r="E996" s="150">
        <v>1</v>
      </c>
      <c r="F996" t="s">
        <v>265</v>
      </c>
      <c r="G996" s="149">
        <v>4.4069980138599564E-2</v>
      </c>
    </row>
    <row r="997" spans="1:7" x14ac:dyDescent="0.25">
      <c r="A997" t="s">
        <v>244</v>
      </c>
      <c r="B997" t="s">
        <v>52</v>
      </c>
      <c r="C997" t="s">
        <v>299</v>
      </c>
      <c r="D997" t="s">
        <v>546</v>
      </c>
      <c r="E997" s="150">
        <v>1</v>
      </c>
      <c r="F997" t="s">
        <v>81</v>
      </c>
      <c r="G997" s="149">
        <v>2.2244966418663747E-2</v>
      </c>
    </row>
    <row r="998" spans="1:7" x14ac:dyDescent="0.25">
      <c r="A998" t="s">
        <v>244</v>
      </c>
      <c r="B998" t="s">
        <v>76</v>
      </c>
      <c r="C998" t="s">
        <v>299</v>
      </c>
      <c r="D998" t="s">
        <v>546</v>
      </c>
      <c r="E998" s="150">
        <v>1</v>
      </c>
      <c r="F998" t="s">
        <v>81</v>
      </c>
      <c r="G998" s="149">
        <v>2.2244966418663747E-2</v>
      </c>
    </row>
    <row r="999" spans="1:7" x14ac:dyDescent="0.25">
      <c r="A999" t="s">
        <v>244</v>
      </c>
      <c r="B999" t="s">
        <v>52</v>
      </c>
      <c r="C999" t="s">
        <v>299</v>
      </c>
      <c r="D999" t="s">
        <v>545</v>
      </c>
      <c r="E999" s="150">
        <v>1</v>
      </c>
      <c r="F999" t="s">
        <v>81</v>
      </c>
      <c r="G999" s="149">
        <v>2.2244966418663747E-2</v>
      </c>
    </row>
    <row r="1000" spans="1:7" x14ac:dyDescent="0.25">
      <c r="A1000" t="s">
        <v>244</v>
      </c>
      <c r="B1000" t="s">
        <v>76</v>
      </c>
      <c r="C1000" t="s">
        <v>299</v>
      </c>
      <c r="D1000" t="s">
        <v>545</v>
      </c>
      <c r="E1000" s="150">
        <v>1</v>
      </c>
      <c r="F1000" t="s">
        <v>81</v>
      </c>
      <c r="G1000" s="149">
        <v>2.2244966418663747E-2</v>
      </c>
    </row>
    <row r="1001" spans="1:7" x14ac:dyDescent="0.25">
      <c r="A1001" t="s">
        <v>244</v>
      </c>
      <c r="B1001" t="s">
        <v>52</v>
      </c>
      <c r="C1001" t="s">
        <v>299</v>
      </c>
      <c r="D1001" t="s">
        <v>366</v>
      </c>
      <c r="E1001" s="150">
        <v>1</v>
      </c>
      <c r="F1001" t="s">
        <v>563</v>
      </c>
      <c r="G1001" s="149">
        <v>3.4317250341756048E-2</v>
      </c>
    </row>
    <row r="1002" spans="1:7" x14ac:dyDescent="0.25">
      <c r="A1002" t="s">
        <v>244</v>
      </c>
      <c r="B1002" t="s">
        <v>76</v>
      </c>
      <c r="C1002" t="s">
        <v>299</v>
      </c>
      <c r="D1002" t="s">
        <v>366</v>
      </c>
      <c r="E1002" s="150">
        <v>1</v>
      </c>
      <c r="F1002" t="s">
        <v>563</v>
      </c>
      <c r="G1002" s="149">
        <v>3.4317250341756048E-2</v>
      </c>
    </row>
    <row r="1003" spans="1:7" x14ac:dyDescent="0.25">
      <c r="A1003" t="s">
        <v>244</v>
      </c>
      <c r="B1003" t="s">
        <v>52</v>
      </c>
      <c r="C1003" t="s">
        <v>299</v>
      </c>
      <c r="D1003" t="s">
        <v>359</v>
      </c>
      <c r="E1003" s="150">
        <v>1</v>
      </c>
      <c r="F1003" t="s">
        <v>563</v>
      </c>
      <c r="G1003" s="149">
        <v>3.4317250341756048E-2</v>
      </c>
    </row>
    <row r="1004" spans="1:7" x14ac:dyDescent="0.25">
      <c r="A1004" t="s">
        <v>244</v>
      </c>
      <c r="B1004" t="s">
        <v>76</v>
      </c>
      <c r="C1004" t="s">
        <v>299</v>
      </c>
      <c r="D1004" t="s">
        <v>359</v>
      </c>
      <c r="E1004" s="150">
        <v>1</v>
      </c>
      <c r="F1004" t="s">
        <v>563</v>
      </c>
      <c r="G1004" s="149">
        <v>3.4317250341756048E-2</v>
      </c>
    </row>
    <row r="1005" spans="1:7" x14ac:dyDescent="0.25">
      <c r="A1005" t="s">
        <v>244</v>
      </c>
      <c r="B1005" t="s">
        <v>52</v>
      </c>
      <c r="C1005" t="s">
        <v>299</v>
      </c>
      <c r="D1005" t="s">
        <v>364</v>
      </c>
      <c r="E1005" s="150">
        <v>1</v>
      </c>
      <c r="F1005" t="s">
        <v>563</v>
      </c>
      <c r="G1005" s="149">
        <v>3.4317250341756048E-2</v>
      </c>
    </row>
    <row r="1006" spans="1:7" x14ac:dyDescent="0.25">
      <c r="A1006" t="s">
        <v>244</v>
      </c>
      <c r="B1006" t="s">
        <v>76</v>
      </c>
      <c r="C1006" t="s">
        <v>299</v>
      </c>
      <c r="D1006" t="s">
        <v>364</v>
      </c>
      <c r="E1006" s="150">
        <v>1</v>
      </c>
      <c r="F1006" t="s">
        <v>563</v>
      </c>
      <c r="G1006" s="149">
        <v>3.4317250341756048E-2</v>
      </c>
    </row>
    <row r="1007" spans="1:7" x14ac:dyDescent="0.25">
      <c r="A1007" t="s">
        <v>244</v>
      </c>
      <c r="B1007" t="s">
        <v>55</v>
      </c>
      <c r="C1007" t="s">
        <v>299</v>
      </c>
      <c r="D1007" t="s">
        <v>347</v>
      </c>
      <c r="E1007" s="150">
        <v>1</v>
      </c>
      <c r="F1007" t="s">
        <v>563</v>
      </c>
      <c r="G1007" s="149">
        <v>3.4317250341756048E-2</v>
      </c>
    </row>
    <row r="1008" spans="1:7" x14ac:dyDescent="0.25">
      <c r="A1008" t="s">
        <v>244</v>
      </c>
      <c r="B1008" t="s">
        <v>52</v>
      </c>
      <c r="C1008" t="s">
        <v>299</v>
      </c>
      <c r="D1008" t="s">
        <v>347</v>
      </c>
      <c r="E1008" s="150">
        <v>1</v>
      </c>
      <c r="F1008" t="s">
        <v>563</v>
      </c>
      <c r="G1008" s="149">
        <v>3.4317250341756048E-2</v>
      </c>
    </row>
    <row r="1009" spans="1:7" x14ac:dyDescent="0.25">
      <c r="A1009" t="s">
        <v>244</v>
      </c>
      <c r="B1009" t="s">
        <v>52</v>
      </c>
      <c r="C1009" t="s">
        <v>299</v>
      </c>
      <c r="D1009" t="s">
        <v>375</v>
      </c>
      <c r="E1009" s="150">
        <v>1</v>
      </c>
      <c r="F1009" t="s">
        <v>563</v>
      </c>
      <c r="G1009" s="149">
        <v>3.4317250341756048E-2</v>
      </c>
    </row>
    <row r="1010" spans="1:7" x14ac:dyDescent="0.25">
      <c r="A1010" t="s">
        <v>244</v>
      </c>
      <c r="B1010" t="s">
        <v>76</v>
      </c>
      <c r="C1010" t="s">
        <v>299</v>
      </c>
      <c r="D1010" t="s">
        <v>375</v>
      </c>
      <c r="E1010" s="150">
        <v>1</v>
      </c>
      <c r="F1010" t="s">
        <v>563</v>
      </c>
      <c r="G1010" s="149">
        <v>3.4317250341756048E-2</v>
      </c>
    </row>
    <row r="1011" spans="1:7" x14ac:dyDescent="0.25">
      <c r="A1011" t="s">
        <v>244</v>
      </c>
      <c r="B1011" t="s">
        <v>52</v>
      </c>
      <c r="C1011" t="s">
        <v>298</v>
      </c>
      <c r="D1011" t="s">
        <v>357</v>
      </c>
      <c r="E1011" s="150">
        <v>1</v>
      </c>
      <c r="F1011" t="s">
        <v>563</v>
      </c>
      <c r="G1011" s="149">
        <v>3.4317250341756048E-2</v>
      </c>
    </row>
    <row r="1012" spans="1:7" x14ac:dyDescent="0.25">
      <c r="A1012" t="s">
        <v>244</v>
      </c>
      <c r="B1012" t="s">
        <v>76</v>
      </c>
      <c r="C1012" t="s">
        <v>298</v>
      </c>
      <c r="D1012" t="s">
        <v>357</v>
      </c>
      <c r="E1012" s="150">
        <v>1</v>
      </c>
      <c r="F1012" t="s">
        <v>563</v>
      </c>
      <c r="G1012" s="149">
        <v>3.4317250341756048E-2</v>
      </c>
    </row>
    <row r="1013" spans="1:7" x14ac:dyDescent="0.25">
      <c r="A1013" t="s">
        <v>244</v>
      </c>
      <c r="B1013" t="s">
        <v>55</v>
      </c>
      <c r="C1013" t="s">
        <v>298</v>
      </c>
      <c r="D1013" t="s">
        <v>370</v>
      </c>
      <c r="E1013" s="150">
        <v>1</v>
      </c>
      <c r="F1013" t="s">
        <v>81</v>
      </c>
      <c r="G1013" s="149">
        <v>2.2244966418663747E-2</v>
      </c>
    </row>
    <row r="1014" spans="1:7" x14ac:dyDescent="0.25">
      <c r="A1014" t="s">
        <v>244</v>
      </c>
      <c r="B1014" t="s">
        <v>52</v>
      </c>
      <c r="C1014" t="s">
        <v>298</v>
      </c>
      <c r="D1014" t="s">
        <v>370</v>
      </c>
      <c r="E1014" s="150">
        <v>1</v>
      </c>
      <c r="F1014" t="s">
        <v>81</v>
      </c>
      <c r="G1014" s="149">
        <v>2.2244966418663747E-2</v>
      </c>
    </row>
    <row r="1015" spans="1:7" x14ac:dyDescent="0.25">
      <c r="A1015" t="s">
        <v>244</v>
      </c>
      <c r="B1015" t="s">
        <v>55</v>
      </c>
      <c r="C1015" t="s">
        <v>298</v>
      </c>
      <c r="D1015" t="s">
        <v>369</v>
      </c>
      <c r="E1015" s="150">
        <v>1</v>
      </c>
      <c r="F1015" t="s">
        <v>265</v>
      </c>
      <c r="G1015" s="149">
        <v>4.4069980138599564E-2</v>
      </c>
    </row>
    <row r="1016" spans="1:7" x14ac:dyDescent="0.25">
      <c r="A1016" t="s">
        <v>244</v>
      </c>
      <c r="B1016" t="s">
        <v>52</v>
      </c>
      <c r="C1016" t="s">
        <v>298</v>
      </c>
      <c r="D1016" t="s">
        <v>369</v>
      </c>
      <c r="E1016" s="150">
        <v>1</v>
      </c>
      <c r="F1016" t="s">
        <v>265</v>
      </c>
      <c r="G1016" s="149">
        <v>4.4069980138599564E-2</v>
      </c>
    </row>
    <row r="1017" spans="1:7" x14ac:dyDescent="0.25">
      <c r="A1017" t="s">
        <v>244</v>
      </c>
      <c r="B1017" t="s">
        <v>52</v>
      </c>
      <c r="C1017" t="s">
        <v>298</v>
      </c>
      <c r="D1017" t="s">
        <v>380</v>
      </c>
      <c r="E1017" s="150">
        <v>1</v>
      </c>
      <c r="F1017" t="s">
        <v>265</v>
      </c>
      <c r="G1017" s="149">
        <v>4.4069980138599564E-2</v>
      </c>
    </row>
    <row r="1018" spans="1:7" x14ac:dyDescent="0.25">
      <c r="A1018" t="s">
        <v>244</v>
      </c>
      <c r="B1018" t="s">
        <v>76</v>
      </c>
      <c r="C1018" t="s">
        <v>298</v>
      </c>
      <c r="D1018" t="s">
        <v>380</v>
      </c>
      <c r="E1018" s="150">
        <v>1</v>
      </c>
      <c r="F1018" t="s">
        <v>265</v>
      </c>
      <c r="G1018" s="149">
        <v>4.4069980138599564E-2</v>
      </c>
    </row>
    <row r="1019" spans="1:7" x14ac:dyDescent="0.25">
      <c r="A1019" t="s">
        <v>244</v>
      </c>
      <c r="B1019" t="s">
        <v>52</v>
      </c>
      <c r="C1019" t="s">
        <v>298</v>
      </c>
      <c r="D1019" t="s">
        <v>546</v>
      </c>
      <c r="E1019" s="150">
        <v>1</v>
      </c>
      <c r="F1019" t="s">
        <v>81</v>
      </c>
      <c r="G1019" s="149">
        <v>2.2244966418663747E-2</v>
      </c>
    </row>
    <row r="1020" spans="1:7" x14ac:dyDescent="0.25">
      <c r="A1020" t="s">
        <v>244</v>
      </c>
      <c r="B1020" t="s">
        <v>76</v>
      </c>
      <c r="C1020" t="s">
        <v>298</v>
      </c>
      <c r="D1020" t="s">
        <v>546</v>
      </c>
      <c r="E1020" s="150">
        <v>1</v>
      </c>
      <c r="F1020" t="s">
        <v>81</v>
      </c>
      <c r="G1020" s="149">
        <v>2.2244966418663747E-2</v>
      </c>
    </row>
    <row r="1021" spans="1:7" x14ac:dyDescent="0.25">
      <c r="A1021" t="s">
        <v>244</v>
      </c>
      <c r="B1021" t="s">
        <v>52</v>
      </c>
      <c r="C1021" t="s">
        <v>298</v>
      </c>
      <c r="D1021" t="s">
        <v>545</v>
      </c>
      <c r="E1021" s="150">
        <v>1</v>
      </c>
      <c r="F1021" t="s">
        <v>81</v>
      </c>
      <c r="G1021" s="149">
        <v>2.2244966418663747E-2</v>
      </c>
    </row>
    <row r="1022" spans="1:7" x14ac:dyDescent="0.25">
      <c r="A1022" t="s">
        <v>244</v>
      </c>
      <c r="B1022" t="s">
        <v>76</v>
      </c>
      <c r="C1022" t="s">
        <v>298</v>
      </c>
      <c r="D1022" t="s">
        <v>545</v>
      </c>
      <c r="E1022" s="150">
        <v>1</v>
      </c>
      <c r="F1022" t="s">
        <v>81</v>
      </c>
      <c r="G1022" s="149">
        <v>2.2244966418663747E-2</v>
      </c>
    </row>
    <row r="1023" spans="1:7" x14ac:dyDescent="0.25">
      <c r="A1023" t="s">
        <v>244</v>
      </c>
      <c r="B1023" t="s">
        <v>55</v>
      </c>
      <c r="C1023" t="s">
        <v>298</v>
      </c>
      <c r="D1023" t="s">
        <v>368</v>
      </c>
      <c r="E1023" s="150">
        <v>1</v>
      </c>
      <c r="F1023" t="s">
        <v>81</v>
      </c>
      <c r="G1023" s="149">
        <v>2.2244966418663747E-2</v>
      </c>
    </row>
    <row r="1024" spans="1:7" x14ac:dyDescent="0.25">
      <c r="A1024" t="s">
        <v>244</v>
      </c>
      <c r="B1024" t="s">
        <v>52</v>
      </c>
      <c r="C1024" t="s">
        <v>298</v>
      </c>
      <c r="D1024" t="s">
        <v>368</v>
      </c>
      <c r="E1024" s="150">
        <v>1</v>
      </c>
      <c r="F1024" t="s">
        <v>81</v>
      </c>
      <c r="G1024" s="149">
        <v>2.2244966418663747E-2</v>
      </c>
    </row>
    <row r="1025" spans="1:7" x14ac:dyDescent="0.25">
      <c r="A1025" t="s">
        <v>244</v>
      </c>
      <c r="B1025" t="s">
        <v>52</v>
      </c>
      <c r="C1025" t="s">
        <v>298</v>
      </c>
      <c r="D1025" t="s">
        <v>359</v>
      </c>
      <c r="E1025" s="150">
        <v>1</v>
      </c>
      <c r="F1025" t="s">
        <v>563</v>
      </c>
      <c r="G1025" s="149">
        <v>3.4317250341756048E-2</v>
      </c>
    </row>
    <row r="1026" spans="1:7" x14ac:dyDescent="0.25">
      <c r="A1026" t="s">
        <v>244</v>
      </c>
      <c r="B1026" t="s">
        <v>76</v>
      </c>
      <c r="C1026" t="s">
        <v>298</v>
      </c>
      <c r="D1026" t="s">
        <v>359</v>
      </c>
      <c r="E1026" s="150">
        <v>1</v>
      </c>
      <c r="F1026" t="s">
        <v>563</v>
      </c>
      <c r="G1026" s="149">
        <v>3.4317250341756048E-2</v>
      </c>
    </row>
    <row r="1027" spans="1:7" x14ac:dyDescent="0.25">
      <c r="A1027" t="s">
        <v>244</v>
      </c>
      <c r="B1027" t="s">
        <v>52</v>
      </c>
      <c r="C1027" t="s">
        <v>298</v>
      </c>
      <c r="D1027" t="s">
        <v>375</v>
      </c>
      <c r="E1027" s="150">
        <v>1</v>
      </c>
      <c r="F1027" t="s">
        <v>563</v>
      </c>
      <c r="G1027" s="149">
        <v>3.4317250341756048E-2</v>
      </c>
    </row>
    <row r="1028" spans="1:7" x14ac:dyDescent="0.25">
      <c r="A1028" t="s">
        <v>244</v>
      </c>
      <c r="B1028" t="s">
        <v>76</v>
      </c>
      <c r="C1028" t="s">
        <v>298</v>
      </c>
      <c r="D1028" t="s">
        <v>375</v>
      </c>
      <c r="E1028" s="150">
        <v>1</v>
      </c>
      <c r="F1028" t="s">
        <v>563</v>
      </c>
      <c r="G1028" s="149">
        <v>3.4317250341756048E-2</v>
      </c>
    </row>
    <row r="1029" spans="1:7" x14ac:dyDescent="0.25">
      <c r="A1029" t="s">
        <v>244</v>
      </c>
      <c r="B1029" t="s">
        <v>55</v>
      </c>
      <c r="C1029" t="s">
        <v>298</v>
      </c>
      <c r="D1029" t="s">
        <v>346</v>
      </c>
      <c r="E1029" s="150">
        <v>1</v>
      </c>
      <c r="F1029" t="s">
        <v>563</v>
      </c>
      <c r="G1029" s="149">
        <v>3.4317250341756048E-2</v>
      </c>
    </row>
    <row r="1030" spans="1:7" x14ac:dyDescent="0.25">
      <c r="A1030" t="s">
        <v>244</v>
      </c>
      <c r="B1030" t="s">
        <v>52</v>
      </c>
      <c r="C1030" t="s">
        <v>298</v>
      </c>
      <c r="D1030" t="s">
        <v>346</v>
      </c>
      <c r="E1030" s="150">
        <v>1</v>
      </c>
      <c r="F1030" t="s">
        <v>563</v>
      </c>
      <c r="G1030" s="149">
        <v>3.4317250341756048E-2</v>
      </c>
    </row>
    <row r="1031" spans="1:7" x14ac:dyDescent="0.25">
      <c r="A1031" t="s">
        <v>244</v>
      </c>
      <c r="B1031" t="s">
        <v>52</v>
      </c>
      <c r="C1031" t="s">
        <v>297</v>
      </c>
      <c r="D1031" t="s">
        <v>357</v>
      </c>
      <c r="E1031" s="150">
        <v>1</v>
      </c>
      <c r="F1031" t="s">
        <v>563</v>
      </c>
      <c r="G1031" s="149">
        <v>3.4317250341756048E-2</v>
      </c>
    </row>
    <row r="1032" spans="1:7" x14ac:dyDescent="0.25">
      <c r="A1032" t="s">
        <v>244</v>
      </c>
      <c r="B1032" t="s">
        <v>76</v>
      </c>
      <c r="C1032" t="s">
        <v>297</v>
      </c>
      <c r="D1032" t="s">
        <v>357</v>
      </c>
      <c r="E1032" s="150">
        <v>1</v>
      </c>
      <c r="F1032" t="s">
        <v>563</v>
      </c>
      <c r="G1032" s="149">
        <v>3.4317250341756048E-2</v>
      </c>
    </row>
    <row r="1033" spans="1:7" x14ac:dyDescent="0.25">
      <c r="A1033" t="s">
        <v>244</v>
      </c>
      <c r="B1033" t="s">
        <v>55</v>
      </c>
      <c r="C1033" t="s">
        <v>297</v>
      </c>
      <c r="D1033" t="s">
        <v>370</v>
      </c>
      <c r="E1033" s="150">
        <v>1</v>
      </c>
      <c r="F1033" t="s">
        <v>81</v>
      </c>
      <c r="G1033" s="149">
        <v>2.2244966418663747E-2</v>
      </c>
    </row>
    <row r="1034" spans="1:7" x14ac:dyDescent="0.25">
      <c r="A1034" t="s">
        <v>244</v>
      </c>
      <c r="B1034" t="s">
        <v>52</v>
      </c>
      <c r="C1034" t="s">
        <v>297</v>
      </c>
      <c r="D1034" t="s">
        <v>370</v>
      </c>
      <c r="E1034" s="150">
        <v>1</v>
      </c>
      <c r="F1034" t="s">
        <v>81</v>
      </c>
      <c r="G1034" s="149">
        <v>2.2244966418663747E-2</v>
      </c>
    </row>
    <row r="1035" spans="1:7" x14ac:dyDescent="0.25">
      <c r="A1035" t="s">
        <v>244</v>
      </c>
      <c r="B1035" t="s">
        <v>55</v>
      </c>
      <c r="C1035" t="s">
        <v>297</v>
      </c>
      <c r="D1035" t="s">
        <v>369</v>
      </c>
      <c r="E1035" s="150">
        <v>1</v>
      </c>
      <c r="F1035" t="s">
        <v>265</v>
      </c>
      <c r="G1035" s="149">
        <v>4.4069980138599564E-2</v>
      </c>
    </row>
    <row r="1036" spans="1:7" x14ac:dyDescent="0.25">
      <c r="A1036" t="s">
        <v>244</v>
      </c>
      <c r="B1036" t="s">
        <v>52</v>
      </c>
      <c r="C1036" t="s">
        <v>297</v>
      </c>
      <c r="D1036" t="s">
        <v>369</v>
      </c>
      <c r="E1036" s="150">
        <v>1</v>
      </c>
      <c r="F1036" t="s">
        <v>265</v>
      </c>
      <c r="G1036" s="149">
        <v>4.4069980138599564E-2</v>
      </c>
    </row>
    <row r="1037" spans="1:7" x14ac:dyDescent="0.25">
      <c r="A1037" t="s">
        <v>244</v>
      </c>
      <c r="B1037" t="s">
        <v>52</v>
      </c>
      <c r="C1037" t="s">
        <v>297</v>
      </c>
      <c r="D1037" t="s">
        <v>380</v>
      </c>
      <c r="E1037" s="150">
        <v>1</v>
      </c>
      <c r="F1037" t="s">
        <v>265</v>
      </c>
      <c r="G1037" s="149">
        <v>4.4069980138599564E-2</v>
      </c>
    </row>
    <row r="1038" spans="1:7" x14ac:dyDescent="0.25">
      <c r="A1038" t="s">
        <v>244</v>
      </c>
      <c r="B1038" t="s">
        <v>76</v>
      </c>
      <c r="C1038" t="s">
        <v>297</v>
      </c>
      <c r="D1038" t="s">
        <v>380</v>
      </c>
      <c r="E1038" s="150">
        <v>1</v>
      </c>
      <c r="F1038" t="s">
        <v>265</v>
      </c>
      <c r="G1038" s="149">
        <v>4.4069980138599564E-2</v>
      </c>
    </row>
    <row r="1039" spans="1:7" x14ac:dyDescent="0.25">
      <c r="A1039" t="s">
        <v>244</v>
      </c>
      <c r="B1039" t="s">
        <v>52</v>
      </c>
      <c r="C1039" t="s">
        <v>297</v>
      </c>
      <c r="D1039" t="s">
        <v>546</v>
      </c>
      <c r="E1039" s="150">
        <v>1</v>
      </c>
      <c r="F1039" t="s">
        <v>81</v>
      </c>
      <c r="G1039" s="149">
        <v>2.2244966418663747E-2</v>
      </c>
    </row>
    <row r="1040" spans="1:7" x14ac:dyDescent="0.25">
      <c r="A1040" t="s">
        <v>244</v>
      </c>
      <c r="B1040" t="s">
        <v>76</v>
      </c>
      <c r="C1040" t="s">
        <v>297</v>
      </c>
      <c r="D1040" t="s">
        <v>546</v>
      </c>
      <c r="E1040" s="150">
        <v>1</v>
      </c>
      <c r="F1040" t="s">
        <v>81</v>
      </c>
      <c r="G1040" s="149">
        <v>2.2244966418663747E-2</v>
      </c>
    </row>
    <row r="1041" spans="1:7" x14ac:dyDescent="0.25">
      <c r="A1041" t="s">
        <v>244</v>
      </c>
      <c r="B1041" t="s">
        <v>52</v>
      </c>
      <c r="C1041" t="s">
        <v>297</v>
      </c>
      <c r="D1041" t="s">
        <v>545</v>
      </c>
      <c r="E1041" s="150">
        <v>1</v>
      </c>
      <c r="F1041" t="s">
        <v>81</v>
      </c>
      <c r="G1041" s="149">
        <v>2.2244966418663747E-2</v>
      </c>
    </row>
    <row r="1042" spans="1:7" x14ac:dyDescent="0.25">
      <c r="A1042" t="s">
        <v>244</v>
      </c>
      <c r="B1042" t="s">
        <v>76</v>
      </c>
      <c r="C1042" t="s">
        <v>297</v>
      </c>
      <c r="D1042" t="s">
        <v>545</v>
      </c>
      <c r="E1042" s="150">
        <v>1</v>
      </c>
      <c r="F1042" t="s">
        <v>81</v>
      </c>
      <c r="G1042" s="149">
        <v>2.2244966418663747E-2</v>
      </c>
    </row>
    <row r="1043" spans="1:7" x14ac:dyDescent="0.25">
      <c r="A1043" t="s">
        <v>244</v>
      </c>
      <c r="B1043" t="s">
        <v>55</v>
      </c>
      <c r="C1043" t="s">
        <v>297</v>
      </c>
      <c r="D1043" t="s">
        <v>368</v>
      </c>
      <c r="E1043" s="151">
        <v>1</v>
      </c>
      <c r="F1043" t="s">
        <v>81</v>
      </c>
      <c r="G1043" s="149">
        <v>2.2244966418663747E-2</v>
      </c>
    </row>
    <row r="1044" spans="1:7" x14ac:dyDescent="0.25">
      <c r="A1044" t="s">
        <v>244</v>
      </c>
      <c r="B1044" t="s">
        <v>52</v>
      </c>
      <c r="C1044" t="s">
        <v>297</v>
      </c>
      <c r="D1044" t="s">
        <v>368</v>
      </c>
      <c r="E1044" s="151">
        <v>1</v>
      </c>
      <c r="F1044" t="s">
        <v>81</v>
      </c>
      <c r="G1044" s="149">
        <v>2.2244966418663747E-2</v>
      </c>
    </row>
    <row r="1045" spans="1:7" x14ac:dyDescent="0.25">
      <c r="A1045" t="s">
        <v>244</v>
      </c>
      <c r="B1045" t="s">
        <v>52</v>
      </c>
      <c r="C1045" t="s">
        <v>297</v>
      </c>
      <c r="D1045" t="s">
        <v>366</v>
      </c>
      <c r="E1045" s="151">
        <v>1</v>
      </c>
      <c r="F1045" t="s">
        <v>563</v>
      </c>
      <c r="G1045" s="149">
        <v>3.4317250341756048E-2</v>
      </c>
    </row>
    <row r="1046" spans="1:7" x14ac:dyDescent="0.25">
      <c r="A1046" t="s">
        <v>244</v>
      </c>
      <c r="B1046" t="s">
        <v>76</v>
      </c>
      <c r="C1046" t="s">
        <v>297</v>
      </c>
      <c r="D1046" t="s">
        <v>366</v>
      </c>
      <c r="E1046" s="151">
        <v>1</v>
      </c>
      <c r="F1046" t="s">
        <v>563</v>
      </c>
      <c r="G1046" s="149">
        <v>3.4317250341756048E-2</v>
      </c>
    </row>
    <row r="1047" spans="1:7" x14ac:dyDescent="0.25">
      <c r="A1047" t="s">
        <v>244</v>
      </c>
      <c r="B1047" t="s">
        <v>52</v>
      </c>
      <c r="C1047" t="s">
        <v>297</v>
      </c>
      <c r="D1047" t="s">
        <v>364</v>
      </c>
      <c r="E1047" s="151">
        <v>1</v>
      </c>
      <c r="F1047" t="s">
        <v>563</v>
      </c>
      <c r="G1047" s="149">
        <v>3.4317250341756048E-2</v>
      </c>
    </row>
    <row r="1048" spans="1:7" x14ac:dyDescent="0.25">
      <c r="A1048" t="s">
        <v>244</v>
      </c>
      <c r="B1048" t="s">
        <v>76</v>
      </c>
      <c r="C1048" t="s">
        <v>297</v>
      </c>
      <c r="D1048" t="s">
        <v>364</v>
      </c>
      <c r="E1048" s="151">
        <v>1</v>
      </c>
      <c r="F1048" t="s">
        <v>563</v>
      </c>
      <c r="G1048" s="149">
        <v>3.4317250341756048E-2</v>
      </c>
    </row>
    <row r="1049" spans="1:7" x14ac:dyDescent="0.25">
      <c r="A1049" t="s">
        <v>244</v>
      </c>
      <c r="B1049" t="s">
        <v>52</v>
      </c>
      <c r="C1049" t="s">
        <v>297</v>
      </c>
      <c r="D1049" t="s">
        <v>375</v>
      </c>
      <c r="E1049" s="151">
        <v>1</v>
      </c>
      <c r="F1049" t="s">
        <v>563</v>
      </c>
      <c r="G1049" s="149">
        <v>3.4317250341756048E-2</v>
      </c>
    </row>
    <row r="1050" spans="1:7" x14ac:dyDescent="0.25">
      <c r="A1050" t="s">
        <v>244</v>
      </c>
      <c r="B1050" t="s">
        <v>76</v>
      </c>
      <c r="C1050" t="s">
        <v>297</v>
      </c>
      <c r="D1050" t="s">
        <v>375</v>
      </c>
      <c r="E1050" s="151">
        <v>1</v>
      </c>
      <c r="F1050" t="s">
        <v>563</v>
      </c>
      <c r="G1050" s="149">
        <v>3.4317250341756048E-2</v>
      </c>
    </row>
    <row r="1051" spans="1:7" x14ac:dyDescent="0.25">
      <c r="A1051" t="s">
        <v>244</v>
      </c>
      <c r="B1051" t="s">
        <v>52</v>
      </c>
      <c r="C1051" t="s">
        <v>297</v>
      </c>
      <c r="D1051" t="s">
        <v>361</v>
      </c>
      <c r="E1051" s="151">
        <v>1</v>
      </c>
      <c r="F1051" t="s">
        <v>563</v>
      </c>
      <c r="G1051" s="149">
        <v>3.4317250341756048E-2</v>
      </c>
    </row>
    <row r="1052" spans="1:7" x14ac:dyDescent="0.25">
      <c r="A1052" t="s">
        <v>244</v>
      </c>
      <c r="B1052" t="s">
        <v>76</v>
      </c>
      <c r="C1052" t="s">
        <v>297</v>
      </c>
      <c r="D1052" t="s">
        <v>361</v>
      </c>
      <c r="E1052" s="151">
        <v>1</v>
      </c>
      <c r="F1052" t="s">
        <v>563</v>
      </c>
      <c r="G1052" s="149">
        <v>3.4317250341756048E-2</v>
      </c>
    </row>
    <row r="1053" spans="1:7" x14ac:dyDescent="0.25">
      <c r="A1053" t="s">
        <v>244</v>
      </c>
      <c r="B1053" t="s">
        <v>52</v>
      </c>
      <c r="C1053" t="s">
        <v>296</v>
      </c>
      <c r="D1053" t="s">
        <v>357</v>
      </c>
      <c r="E1053" s="151">
        <v>1</v>
      </c>
      <c r="F1053" t="s">
        <v>563</v>
      </c>
      <c r="G1053" s="149">
        <v>3.4317250341756048E-2</v>
      </c>
    </row>
    <row r="1054" spans="1:7" x14ac:dyDescent="0.25">
      <c r="A1054" t="s">
        <v>244</v>
      </c>
      <c r="B1054" t="s">
        <v>76</v>
      </c>
      <c r="C1054" t="s">
        <v>296</v>
      </c>
      <c r="D1054" t="s">
        <v>357</v>
      </c>
      <c r="E1054" s="151">
        <v>1</v>
      </c>
      <c r="F1054" t="s">
        <v>563</v>
      </c>
      <c r="G1054" s="149">
        <v>3.4317250341756048E-2</v>
      </c>
    </row>
    <row r="1055" spans="1:7" x14ac:dyDescent="0.25">
      <c r="A1055" t="s">
        <v>244</v>
      </c>
      <c r="B1055" t="s">
        <v>55</v>
      </c>
      <c r="C1055" t="s">
        <v>296</v>
      </c>
      <c r="D1055" t="s">
        <v>370</v>
      </c>
      <c r="E1055" s="151">
        <v>1</v>
      </c>
      <c r="F1055" t="s">
        <v>81</v>
      </c>
      <c r="G1055" s="149">
        <v>2.2244966418663747E-2</v>
      </c>
    </row>
    <row r="1056" spans="1:7" x14ac:dyDescent="0.25">
      <c r="A1056" t="s">
        <v>244</v>
      </c>
      <c r="B1056" t="s">
        <v>52</v>
      </c>
      <c r="C1056" t="s">
        <v>296</v>
      </c>
      <c r="D1056" t="s">
        <v>370</v>
      </c>
      <c r="E1056" s="151">
        <v>1</v>
      </c>
      <c r="F1056" t="s">
        <v>81</v>
      </c>
      <c r="G1056" s="149">
        <v>2.2244966418663747E-2</v>
      </c>
    </row>
    <row r="1057" spans="1:7" x14ac:dyDescent="0.25">
      <c r="A1057" t="s">
        <v>244</v>
      </c>
      <c r="B1057" t="s">
        <v>55</v>
      </c>
      <c r="C1057" t="s">
        <v>296</v>
      </c>
      <c r="D1057" t="s">
        <v>369</v>
      </c>
      <c r="E1057" s="151">
        <v>1</v>
      </c>
      <c r="F1057" t="s">
        <v>265</v>
      </c>
      <c r="G1057" s="149">
        <v>4.4069980138599564E-2</v>
      </c>
    </row>
    <row r="1058" spans="1:7" x14ac:dyDescent="0.25">
      <c r="A1058" t="s">
        <v>244</v>
      </c>
      <c r="B1058" t="s">
        <v>52</v>
      </c>
      <c r="C1058" t="s">
        <v>296</v>
      </c>
      <c r="D1058" t="s">
        <v>369</v>
      </c>
      <c r="E1058" s="151">
        <v>1</v>
      </c>
      <c r="F1058" t="s">
        <v>265</v>
      </c>
      <c r="G1058" s="149">
        <v>4.4069980138599564E-2</v>
      </c>
    </row>
    <row r="1059" spans="1:7" x14ac:dyDescent="0.25">
      <c r="A1059" t="s">
        <v>244</v>
      </c>
      <c r="B1059" t="s">
        <v>52</v>
      </c>
      <c r="C1059" t="s">
        <v>296</v>
      </c>
      <c r="D1059" t="s">
        <v>380</v>
      </c>
      <c r="E1059" s="151">
        <v>1</v>
      </c>
      <c r="F1059" t="s">
        <v>265</v>
      </c>
      <c r="G1059" s="149">
        <v>4.4069980138599564E-2</v>
      </c>
    </row>
    <row r="1060" spans="1:7" x14ac:dyDescent="0.25">
      <c r="A1060" t="s">
        <v>244</v>
      </c>
      <c r="B1060" t="s">
        <v>76</v>
      </c>
      <c r="C1060" t="s">
        <v>296</v>
      </c>
      <c r="D1060" t="s">
        <v>380</v>
      </c>
      <c r="E1060" s="151">
        <v>1</v>
      </c>
      <c r="F1060" t="s">
        <v>265</v>
      </c>
      <c r="G1060" s="149">
        <v>4.4069980138599564E-2</v>
      </c>
    </row>
    <row r="1061" spans="1:7" x14ac:dyDescent="0.25">
      <c r="A1061" t="s">
        <v>244</v>
      </c>
      <c r="B1061" t="s">
        <v>52</v>
      </c>
      <c r="C1061" t="s">
        <v>296</v>
      </c>
      <c r="D1061" t="s">
        <v>546</v>
      </c>
      <c r="E1061" s="151">
        <v>1</v>
      </c>
      <c r="F1061" t="s">
        <v>81</v>
      </c>
      <c r="G1061" s="149">
        <v>2.2244966418663747E-2</v>
      </c>
    </row>
    <row r="1062" spans="1:7" x14ac:dyDescent="0.25">
      <c r="A1062" t="s">
        <v>244</v>
      </c>
      <c r="B1062" t="s">
        <v>76</v>
      </c>
      <c r="C1062" t="s">
        <v>296</v>
      </c>
      <c r="D1062" t="s">
        <v>546</v>
      </c>
      <c r="E1062" s="151">
        <v>1</v>
      </c>
      <c r="F1062" t="s">
        <v>81</v>
      </c>
      <c r="G1062" s="149">
        <v>2.2244966418663747E-2</v>
      </c>
    </row>
    <row r="1063" spans="1:7" x14ac:dyDescent="0.25">
      <c r="A1063" t="s">
        <v>244</v>
      </c>
      <c r="B1063" t="s">
        <v>52</v>
      </c>
      <c r="C1063" t="s">
        <v>296</v>
      </c>
      <c r="D1063" t="s">
        <v>545</v>
      </c>
      <c r="E1063" s="151">
        <v>1</v>
      </c>
      <c r="F1063" t="s">
        <v>81</v>
      </c>
      <c r="G1063" s="149">
        <v>2.2244966418663747E-2</v>
      </c>
    </row>
    <row r="1064" spans="1:7" x14ac:dyDescent="0.25">
      <c r="A1064" t="s">
        <v>244</v>
      </c>
      <c r="B1064" t="s">
        <v>76</v>
      </c>
      <c r="C1064" t="s">
        <v>296</v>
      </c>
      <c r="D1064" t="s">
        <v>545</v>
      </c>
      <c r="E1064" s="151">
        <v>1</v>
      </c>
      <c r="F1064" t="s">
        <v>81</v>
      </c>
      <c r="G1064" s="149">
        <v>2.2244966418663747E-2</v>
      </c>
    </row>
    <row r="1065" spans="1:7" x14ac:dyDescent="0.25">
      <c r="A1065" t="s">
        <v>244</v>
      </c>
      <c r="B1065" t="s">
        <v>55</v>
      </c>
      <c r="C1065" t="s">
        <v>296</v>
      </c>
      <c r="D1065" t="s">
        <v>368</v>
      </c>
      <c r="E1065" s="151">
        <v>1</v>
      </c>
      <c r="F1065" t="s">
        <v>81</v>
      </c>
      <c r="G1065" s="149">
        <v>2.2244966418663747E-2</v>
      </c>
    </row>
    <row r="1066" spans="1:7" x14ac:dyDescent="0.25">
      <c r="A1066" t="s">
        <v>244</v>
      </c>
      <c r="B1066" t="s">
        <v>52</v>
      </c>
      <c r="C1066" t="s">
        <v>296</v>
      </c>
      <c r="D1066" t="s">
        <v>368</v>
      </c>
      <c r="E1066" s="151">
        <v>1</v>
      </c>
      <c r="F1066" t="s">
        <v>81</v>
      </c>
      <c r="G1066" s="149">
        <v>2.2244966418663747E-2</v>
      </c>
    </row>
    <row r="1067" spans="1:7" x14ac:dyDescent="0.25">
      <c r="A1067" t="s">
        <v>244</v>
      </c>
      <c r="B1067" t="s">
        <v>52</v>
      </c>
      <c r="C1067" t="s">
        <v>296</v>
      </c>
      <c r="D1067" t="s">
        <v>366</v>
      </c>
      <c r="E1067" s="151">
        <v>1</v>
      </c>
      <c r="F1067" t="s">
        <v>563</v>
      </c>
      <c r="G1067" s="149">
        <v>3.4317250341756048E-2</v>
      </c>
    </row>
    <row r="1068" spans="1:7" x14ac:dyDescent="0.25">
      <c r="A1068" t="s">
        <v>244</v>
      </c>
      <c r="B1068" t="s">
        <v>76</v>
      </c>
      <c r="C1068" t="s">
        <v>296</v>
      </c>
      <c r="D1068" t="s">
        <v>366</v>
      </c>
      <c r="E1068" s="151">
        <v>1</v>
      </c>
      <c r="F1068" t="s">
        <v>563</v>
      </c>
      <c r="G1068" s="149">
        <v>3.4317250341756048E-2</v>
      </c>
    </row>
    <row r="1069" spans="1:7" x14ac:dyDescent="0.25">
      <c r="A1069" t="s">
        <v>244</v>
      </c>
      <c r="B1069" t="s">
        <v>52</v>
      </c>
      <c r="C1069" t="s">
        <v>296</v>
      </c>
      <c r="D1069" t="s">
        <v>359</v>
      </c>
      <c r="E1069" s="151">
        <v>1</v>
      </c>
      <c r="F1069" t="s">
        <v>563</v>
      </c>
      <c r="G1069" s="149">
        <v>3.4317250341756048E-2</v>
      </c>
    </row>
    <row r="1070" spans="1:7" x14ac:dyDescent="0.25">
      <c r="A1070" t="s">
        <v>244</v>
      </c>
      <c r="B1070" t="s">
        <v>76</v>
      </c>
      <c r="C1070" t="s">
        <v>296</v>
      </c>
      <c r="D1070" t="s">
        <v>359</v>
      </c>
      <c r="E1070" s="151">
        <v>1</v>
      </c>
      <c r="F1070" t="s">
        <v>563</v>
      </c>
      <c r="G1070" s="149">
        <v>3.4317250341756048E-2</v>
      </c>
    </row>
    <row r="1071" spans="1:7" x14ac:dyDescent="0.25">
      <c r="A1071" t="s">
        <v>244</v>
      </c>
      <c r="B1071" t="s">
        <v>55</v>
      </c>
      <c r="C1071" t="s">
        <v>296</v>
      </c>
      <c r="D1071" t="s">
        <v>310</v>
      </c>
      <c r="E1071" s="151">
        <v>1</v>
      </c>
      <c r="F1071" t="s">
        <v>563</v>
      </c>
      <c r="G1071" s="149">
        <v>3.4317250341756048E-2</v>
      </c>
    </row>
    <row r="1072" spans="1:7" x14ac:dyDescent="0.25">
      <c r="A1072" t="s">
        <v>244</v>
      </c>
      <c r="B1072" t="s">
        <v>52</v>
      </c>
      <c r="C1072" t="s">
        <v>296</v>
      </c>
      <c r="D1072" t="s">
        <v>310</v>
      </c>
      <c r="E1072" s="151">
        <v>1</v>
      </c>
      <c r="F1072" t="s">
        <v>563</v>
      </c>
      <c r="G1072" s="149">
        <v>3.4317250341756048E-2</v>
      </c>
    </row>
    <row r="1073" spans="1:7" x14ac:dyDescent="0.25">
      <c r="A1073" t="s">
        <v>244</v>
      </c>
      <c r="B1073" t="s">
        <v>52</v>
      </c>
      <c r="C1073" t="s">
        <v>296</v>
      </c>
      <c r="D1073" t="s">
        <v>364</v>
      </c>
      <c r="E1073" s="151">
        <v>1</v>
      </c>
      <c r="F1073" t="s">
        <v>563</v>
      </c>
      <c r="G1073" s="149">
        <v>3.4317250341756048E-2</v>
      </c>
    </row>
    <row r="1074" spans="1:7" x14ac:dyDescent="0.25">
      <c r="A1074" t="s">
        <v>244</v>
      </c>
      <c r="B1074" t="s">
        <v>76</v>
      </c>
      <c r="C1074" t="s">
        <v>296</v>
      </c>
      <c r="D1074" t="s">
        <v>364</v>
      </c>
      <c r="E1074" s="151">
        <v>1</v>
      </c>
      <c r="F1074" t="s">
        <v>563</v>
      </c>
      <c r="G1074" s="149">
        <v>3.4317250341756048E-2</v>
      </c>
    </row>
    <row r="1075" spans="1:7" x14ac:dyDescent="0.25">
      <c r="A1075" t="s">
        <v>244</v>
      </c>
      <c r="B1075" t="s">
        <v>52</v>
      </c>
      <c r="C1075" t="s">
        <v>296</v>
      </c>
      <c r="D1075" t="s">
        <v>375</v>
      </c>
      <c r="E1075" s="151">
        <v>1</v>
      </c>
      <c r="F1075" t="s">
        <v>563</v>
      </c>
      <c r="G1075" s="149">
        <v>3.4317250341756048E-2</v>
      </c>
    </row>
    <row r="1076" spans="1:7" x14ac:dyDescent="0.25">
      <c r="A1076" t="s">
        <v>244</v>
      </c>
      <c r="B1076" t="s">
        <v>76</v>
      </c>
      <c r="C1076" t="s">
        <v>296</v>
      </c>
      <c r="D1076" t="s">
        <v>375</v>
      </c>
      <c r="E1076" s="151">
        <v>1</v>
      </c>
      <c r="F1076" t="s">
        <v>563</v>
      </c>
      <c r="G1076" s="149">
        <v>3.4317250341756048E-2</v>
      </c>
    </row>
    <row r="1077" spans="1:7" x14ac:dyDescent="0.25">
      <c r="A1077" t="s">
        <v>244</v>
      </c>
      <c r="B1077" t="s">
        <v>55</v>
      </c>
      <c r="C1077" t="s">
        <v>295</v>
      </c>
      <c r="D1077" t="s">
        <v>370</v>
      </c>
      <c r="E1077" s="151">
        <v>1</v>
      </c>
      <c r="F1077" t="s">
        <v>81</v>
      </c>
      <c r="G1077" s="149">
        <v>2.2244966418663747E-2</v>
      </c>
    </row>
    <row r="1078" spans="1:7" x14ac:dyDescent="0.25">
      <c r="A1078" t="s">
        <v>244</v>
      </c>
      <c r="B1078" t="s">
        <v>52</v>
      </c>
      <c r="C1078" t="s">
        <v>295</v>
      </c>
      <c r="D1078" t="s">
        <v>370</v>
      </c>
      <c r="E1078" s="151">
        <v>1</v>
      </c>
      <c r="F1078" t="s">
        <v>81</v>
      </c>
      <c r="G1078" s="149">
        <v>2.2244966418663747E-2</v>
      </c>
    </row>
    <row r="1079" spans="1:7" x14ac:dyDescent="0.25">
      <c r="A1079" t="s">
        <v>244</v>
      </c>
      <c r="B1079" t="s">
        <v>55</v>
      </c>
      <c r="C1079" t="s">
        <v>295</v>
      </c>
      <c r="D1079" t="s">
        <v>369</v>
      </c>
      <c r="E1079" s="151">
        <v>1</v>
      </c>
      <c r="F1079" t="s">
        <v>265</v>
      </c>
      <c r="G1079" s="149">
        <v>4.4069980138599564E-2</v>
      </c>
    </row>
    <row r="1080" spans="1:7" x14ac:dyDescent="0.25">
      <c r="A1080" t="s">
        <v>244</v>
      </c>
      <c r="B1080" t="s">
        <v>52</v>
      </c>
      <c r="C1080" t="s">
        <v>295</v>
      </c>
      <c r="D1080" t="s">
        <v>369</v>
      </c>
      <c r="E1080" s="151">
        <v>1</v>
      </c>
      <c r="F1080" t="s">
        <v>265</v>
      </c>
      <c r="G1080" s="149">
        <v>4.4069980138599564E-2</v>
      </c>
    </row>
    <row r="1081" spans="1:7" x14ac:dyDescent="0.25">
      <c r="A1081" t="s">
        <v>244</v>
      </c>
      <c r="B1081" t="s">
        <v>52</v>
      </c>
      <c r="C1081" t="s">
        <v>295</v>
      </c>
      <c r="D1081" t="s">
        <v>380</v>
      </c>
      <c r="E1081" s="151">
        <v>1</v>
      </c>
      <c r="F1081" t="s">
        <v>265</v>
      </c>
      <c r="G1081" s="149">
        <v>4.4069980138599564E-2</v>
      </c>
    </row>
    <row r="1082" spans="1:7" x14ac:dyDescent="0.25">
      <c r="A1082" t="s">
        <v>244</v>
      </c>
      <c r="B1082" t="s">
        <v>76</v>
      </c>
      <c r="C1082" t="s">
        <v>295</v>
      </c>
      <c r="D1082" t="s">
        <v>380</v>
      </c>
      <c r="E1082" s="151">
        <v>1</v>
      </c>
      <c r="F1082" t="s">
        <v>265</v>
      </c>
      <c r="G1082" s="149">
        <v>4.4069980138599564E-2</v>
      </c>
    </row>
    <row r="1083" spans="1:7" x14ac:dyDescent="0.25">
      <c r="A1083" t="s">
        <v>244</v>
      </c>
      <c r="B1083" t="s">
        <v>55</v>
      </c>
      <c r="C1083" t="s">
        <v>295</v>
      </c>
      <c r="D1083" t="s">
        <v>311</v>
      </c>
      <c r="E1083" s="151">
        <v>1</v>
      </c>
      <c r="F1083" t="s">
        <v>265</v>
      </c>
      <c r="G1083" s="149">
        <v>4.4069980138599564E-2</v>
      </c>
    </row>
    <row r="1084" spans="1:7" x14ac:dyDescent="0.25">
      <c r="A1084" t="s">
        <v>244</v>
      </c>
      <c r="B1084" t="s">
        <v>52</v>
      </c>
      <c r="C1084" t="s">
        <v>295</v>
      </c>
      <c r="D1084" t="s">
        <v>311</v>
      </c>
      <c r="E1084" s="151">
        <v>1</v>
      </c>
      <c r="F1084" t="s">
        <v>265</v>
      </c>
      <c r="G1084" s="149">
        <v>4.4069980138599564E-2</v>
      </c>
    </row>
    <row r="1085" spans="1:7" x14ac:dyDescent="0.25">
      <c r="A1085" t="s">
        <v>244</v>
      </c>
      <c r="B1085" t="s">
        <v>52</v>
      </c>
      <c r="C1085" t="s">
        <v>295</v>
      </c>
      <c r="D1085" t="s">
        <v>546</v>
      </c>
      <c r="E1085" s="151">
        <v>1</v>
      </c>
      <c r="F1085" t="s">
        <v>81</v>
      </c>
      <c r="G1085" s="149">
        <v>2.2244966418663747E-2</v>
      </c>
    </row>
    <row r="1086" spans="1:7" x14ac:dyDescent="0.25">
      <c r="A1086" t="s">
        <v>244</v>
      </c>
      <c r="B1086" t="s">
        <v>76</v>
      </c>
      <c r="C1086" t="s">
        <v>295</v>
      </c>
      <c r="D1086" t="s">
        <v>546</v>
      </c>
      <c r="E1086" s="151">
        <v>1</v>
      </c>
      <c r="F1086" t="s">
        <v>81</v>
      </c>
      <c r="G1086" s="149">
        <v>2.2244966418663747E-2</v>
      </c>
    </row>
    <row r="1087" spans="1:7" x14ac:dyDescent="0.25">
      <c r="A1087" t="s">
        <v>244</v>
      </c>
      <c r="B1087" t="s">
        <v>52</v>
      </c>
      <c r="C1087" t="s">
        <v>295</v>
      </c>
      <c r="D1087" t="s">
        <v>545</v>
      </c>
      <c r="E1087" s="151">
        <v>1</v>
      </c>
      <c r="F1087" t="s">
        <v>81</v>
      </c>
      <c r="G1087" s="149">
        <v>2.2244966418663747E-2</v>
      </c>
    </row>
    <row r="1088" spans="1:7" x14ac:dyDescent="0.25">
      <c r="A1088" t="s">
        <v>244</v>
      </c>
      <c r="B1088" t="s">
        <v>76</v>
      </c>
      <c r="C1088" t="s">
        <v>295</v>
      </c>
      <c r="D1088" t="s">
        <v>545</v>
      </c>
      <c r="E1088" s="151">
        <v>1</v>
      </c>
      <c r="F1088" t="s">
        <v>81</v>
      </c>
      <c r="G1088" s="149">
        <v>2.2244966418663747E-2</v>
      </c>
    </row>
    <row r="1089" spans="1:7" x14ac:dyDescent="0.25">
      <c r="A1089" t="s">
        <v>244</v>
      </c>
      <c r="B1089" t="s">
        <v>55</v>
      </c>
      <c r="C1089" t="s">
        <v>295</v>
      </c>
      <c r="D1089" t="s">
        <v>368</v>
      </c>
      <c r="E1089" s="151">
        <v>1</v>
      </c>
      <c r="F1089" t="s">
        <v>81</v>
      </c>
      <c r="G1089" s="149">
        <v>2.2244966418663747E-2</v>
      </c>
    </row>
    <row r="1090" spans="1:7" x14ac:dyDescent="0.25">
      <c r="A1090" t="s">
        <v>244</v>
      </c>
      <c r="B1090" t="s">
        <v>52</v>
      </c>
      <c r="C1090" t="s">
        <v>295</v>
      </c>
      <c r="D1090" t="s">
        <v>368</v>
      </c>
      <c r="E1090" s="151">
        <v>1</v>
      </c>
      <c r="F1090" t="s">
        <v>81</v>
      </c>
      <c r="G1090" s="149">
        <v>2.2244966418663747E-2</v>
      </c>
    </row>
    <row r="1091" spans="1:7" x14ac:dyDescent="0.25">
      <c r="A1091" t="s">
        <v>244</v>
      </c>
      <c r="B1091" t="s">
        <v>52</v>
      </c>
      <c r="C1091" t="s">
        <v>295</v>
      </c>
      <c r="D1091" t="s">
        <v>366</v>
      </c>
      <c r="E1091" s="151">
        <v>1</v>
      </c>
      <c r="F1091" t="s">
        <v>563</v>
      </c>
      <c r="G1091" s="149">
        <v>3.4317250341756048E-2</v>
      </c>
    </row>
    <row r="1092" spans="1:7" x14ac:dyDescent="0.25">
      <c r="A1092" t="s">
        <v>244</v>
      </c>
      <c r="B1092" t="s">
        <v>76</v>
      </c>
      <c r="C1092" t="s">
        <v>295</v>
      </c>
      <c r="D1092" t="s">
        <v>366</v>
      </c>
      <c r="E1092" s="151">
        <v>1</v>
      </c>
      <c r="F1092" t="s">
        <v>563</v>
      </c>
      <c r="G1092" s="149">
        <v>3.4317250341756048E-2</v>
      </c>
    </row>
    <row r="1093" spans="1:7" x14ac:dyDescent="0.25">
      <c r="A1093" t="s">
        <v>244</v>
      </c>
      <c r="B1093" t="s">
        <v>52</v>
      </c>
      <c r="C1093" t="s">
        <v>295</v>
      </c>
      <c r="D1093" t="s">
        <v>364</v>
      </c>
      <c r="E1093" s="151">
        <v>1</v>
      </c>
      <c r="F1093" t="s">
        <v>563</v>
      </c>
      <c r="G1093" s="149">
        <v>3.4317250341756048E-2</v>
      </c>
    </row>
    <row r="1094" spans="1:7" x14ac:dyDescent="0.25">
      <c r="A1094" t="s">
        <v>244</v>
      </c>
      <c r="B1094" t="s">
        <v>76</v>
      </c>
      <c r="C1094" t="s">
        <v>295</v>
      </c>
      <c r="D1094" t="s">
        <v>364</v>
      </c>
      <c r="E1094" s="151">
        <v>1</v>
      </c>
      <c r="F1094" t="s">
        <v>563</v>
      </c>
      <c r="G1094" s="149">
        <v>3.4317250341756048E-2</v>
      </c>
    </row>
    <row r="1095" spans="1:7" x14ac:dyDescent="0.25">
      <c r="A1095" t="s">
        <v>244</v>
      </c>
      <c r="B1095" t="s">
        <v>52</v>
      </c>
      <c r="C1095" t="s">
        <v>295</v>
      </c>
      <c r="D1095" t="s">
        <v>375</v>
      </c>
      <c r="E1095" s="151">
        <v>1</v>
      </c>
      <c r="F1095" t="s">
        <v>563</v>
      </c>
      <c r="G1095" s="149">
        <v>3.4317250341756048E-2</v>
      </c>
    </row>
    <row r="1096" spans="1:7" x14ac:dyDescent="0.25">
      <c r="A1096" t="s">
        <v>244</v>
      </c>
      <c r="B1096" t="s">
        <v>76</v>
      </c>
      <c r="C1096" t="s">
        <v>295</v>
      </c>
      <c r="D1096" t="s">
        <v>375</v>
      </c>
      <c r="E1096" s="151">
        <v>1</v>
      </c>
      <c r="F1096" t="s">
        <v>563</v>
      </c>
      <c r="G1096" s="149">
        <v>3.4317250341756048E-2</v>
      </c>
    </row>
    <row r="1097" spans="1:7" x14ac:dyDescent="0.25">
      <c r="A1097" t="s">
        <v>244</v>
      </c>
      <c r="B1097" t="s">
        <v>55</v>
      </c>
      <c r="C1097" t="s">
        <v>275</v>
      </c>
      <c r="D1097" t="s">
        <v>370</v>
      </c>
      <c r="E1097" s="151">
        <v>1</v>
      </c>
      <c r="F1097" t="s">
        <v>81</v>
      </c>
      <c r="G1097" s="149">
        <v>2.2244966418663747E-2</v>
      </c>
    </row>
    <row r="1098" spans="1:7" x14ac:dyDescent="0.25">
      <c r="A1098" t="s">
        <v>244</v>
      </c>
      <c r="B1098" t="s">
        <v>52</v>
      </c>
      <c r="C1098" t="s">
        <v>275</v>
      </c>
      <c r="D1098" t="s">
        <v>370</v>
      </c>
      <c r="E1098" s="151">
        <v>1</v>
      </c>
      <c r="F1098" t="s">
        <v>81</v>
      </c>
      <c r="G1098" s="149">
        <v>2.2244966418663747E-2</v>
      </c>
    </row>
    <row r="1099" spans="1:7" x14ac:dyDescent="0.25">
      <c r="A1099" t="s">
        <v>244</v>
      </c>
      <c r="B1099" t="s">
        <v>55</v>
      </c>
      <c r="C1099" t="s">
        <v>275</v>
      </c>
      <c r="D1099" t="s">
        <v>369</v>
      </c>
      <c r="E1099" s="151">
        <v>1</v>
      </c>
      <c r="F1099" t="s">
        <v>265</v>
      </c>
      <c r="G1099" s="149">
        <v>4.4069980138599564E-2</v>
      </c>
    </row>
    <row r="1100" spans="1:7" x14ac:dyDescent="0.25">
      <c r="A1100" t="s">
        <v>244</v>
      </c>
      <c r="B1100" t="s">
        <v>52</v>
      </c>
      <c r="C1100" t="s">
        <v>275</v>
      </c>
      <c r="D1100" t="s">
        <v>369</v>
      </c>
      <c r="E1100" s="151">
        <v>1</v>
      </c>
      <c r="F1100" t="s">
        <v>265</v>
      </c>
      <c r="G1100" s="149">
        <v>4.4069980138599564E-2</v>
      </c>
    </row>
    <row r="1101" spans="1:7" x14ac:dyDescent="0.25">
      <c r="A1101" t="s">
        <v>244</v>
      </c>
      <c r="B1101" t="s">
        <v>52</v>
      </c>
      <c r="C1101" t="s">
        <v>275</v>
      </c>
      <c r="D1101" t="s">
        <v>380</v>
      </c>
      <c r="E1101" s="151">
        <v>1</v>
      </c>
      <c r="F1101" t="s">
        <v>265</v>
      </c>
      <c r="G1101" s="149">
        <v>4.4069980138599564E-2</v>
      </c>
    </row>
    <row r="1102" spans="1:7" x14ac:dyDescent="0.25">
      <c r="A1102" t="s">
        <v>244</v>
      </c>
      <c r="B1102" t="s">
        <v>76</v>
      </c>
      <c r="C1102" t="s">
        <v>275</v>
      </c>
      <c r="D1102" t="s">
        <v>380</v>
      </c>
      <c r="E1102" s="151">
        <v>1</v>
      </c>
      <c r="F1102" t="s">
        <v>265</v>
      </c>
      <c r="G1102" s="149">
        <v>4.4069980138599564E-2</v>
      </c>
    </row>
    <row r="1103" spans="1:7" x14ac:dyDescent="0.25">
      <c r="A1103" t="s">
        <v>244</v>
      </c>
      <c r="B1103" t="s">
        <v>55</v>
      </c>
      <c r="C1103" t="s">
        <v>275</v>
      </c>
      <c r="D1103" t="s">
        <v>311</v>
      </c>
      <c r="E1103" s="151">
        <v>1</v>
      </c>
      <c r="F1103" t="s">
        <v>265</v>
      </c>
      <c r="G1103" s="149">
        <v>4.4069980138599564E-2</v>
      </c>
    </row>
    <row r="1104" spans="1:7" x14ac:dyDescent="0.25">
      <c r="A1104" t="s">
        <v>244</v>
      </c>
      <c r="B1104" t="s">
        <v>52</v>
      </c>
      <c r="C1104" t="s">
        <v>275</v>
      </c>
      <c r="D1104" t="s">
        <v>311</v>
      </c>
      <c r="E1104" s="151">
        <v>1</v>
      </c>
      <c r="F1104" t="s">
        <v>265</v>
      </c>
      <c r="G1104" s="149">
        <v>4.4069980138599564E-2</v>
      </c>
    </row>
    <row r="1105" spans="1:7" x14ac:dyDescent="0.25">
      <c r="A1105" t="s">
        <v>244</v>
      </c>
      <c r="B1105" t="s">
        <v>52</v>
      </c>
      <c r="C1105" t="s">
        <v>275</v>
      </c>
      <c r="D1105" t="s">
        <v>546</v>
      </c>
      <c r="E1105" s="151">
        <v>1</v>
      </c>
      <c r="F1105" t="s">
        <v>81</v>
      </c>
      <c r="G1105" s="149">
        <v>2.2244966418663747E-2</v>
      </c>
    </row>
    <row r="1106" spans="1:7" x14ac:dyDescent="0.25">
      <c r="A1106" t="s">
        <v>244</v>
      </c>
      <c r="B1106" t="s">
        <v>76</v>
      </c>
      <c r="C1106" t="s">
        <v>275</v>
      </c>
      <c r="D1106" t="s">
        <v>546</v>
      </c>
      <c r="E1106" s="151">
        <v>1</v>
      </c>
      <c r="F1106" t="s">
        <v>81</v>
      </c>
      <c r="G1106" s="149">
        <v>2.2244966418663747E-2</v>
      </c>
    </row>
    <row r="1107" spans="1:7" x14ac:dyDescent="0.25">
      <c r="A1107" t="s">
        <v>244</v>
      </c>
      <c r="B1107" t="s">
        <v>52</v>
      </c>
      <c r="C1107" t="s">
        <v>275</v>
      </c>
      <c r="D1107" t="s">
        <v>545</v>
      </c>
      <c r="E1107" s="151">
        <v>1</v>
      </c>
      <c r="F1107" t="s">
        <v>81</v>
      </c>
      <c r="G1107" s="149">
        <v>2.2244966418663747E-2</v>
      </c>
    </row>
    <row r="1108" spans="1:7" x14ac:dyDescent="0.25">
      <c r="A1108" t="s">
        <v>244</v>
      </c>
      <c r="B1108" t="s">
        <v>76</v>
      </c>
      <c r="C1108" t="s">
        <v>275</v>
      </c>
      <c r="D1108" t="s">
        <v>545</v>
      </c>
      <c r="E1108" s="151">
        <v>1</v>
      </c>
      <c r="F1108" t="s">
        <v>81</v>
      </c>
      <c r="G1108" s="149">
        <v>2.2244966418663747E-2</v>
      </c>
    </row>
    <row r="1109" spans="1:7" x14ac:dyDescent="0.25">
      <c r="A1109" t="s">
        <v>244</v>
      </c>
      <c r="B1109" t="s">
        <v>55</v>
      </c>
      <c r="C1109" t="s">
        <v>275</v>
      </c>
      <c r="D1109" t="s">
        <v>368</v>
      </c>
      <c r="E1109" s="151">
        <v>1</v>
      </c>
      <c r="F1109" t="s">
        <v>81</v>
      </c>
      <c r="G1109" s="149">
        <v>2.2244966418663747E-2</v>
      </c>
    </row>
    <row r="1110" spans="1:7" x14ac:dyDescent="0.25">
      <c r="A1110" t="s">
        <v>244</v>
      </c>
      <c r="B1110" t="s">
        <v>52</v>
      </c>
      <c r="C1110" t="s">
        <v>275</v>
      </c>
      <c r="D1110" t="s">
        <v>368</v>
      </c>
      <c r="E1110" s="151">
        <v>1</v>
      </c>
      <c r="F1110" t="s">
        <v>81</v>
      </c>
      <c r="G1110" s="149">
        <v>2.2244966418663747E-2</v>
      </c>
    </row>
    <row r="1111" spans="1:7" x14ac:dyDescent="0.25">
      <c r="A1111" t="s">
        <v>244</v>
      </c>
      <c r="B1111" t="s">
        <v>52</v>
      </c>
      <c r="C1111" t="s">
        <v>275</v>
      </c>
      <c r="D1111" t="s">
        <v>366</v>
      </c>
      <c r="E1111" s="151">
        <v>1</v>
      </c>
      <c r="F1111" t="s">
        <v>563</v>
      </c>
      <c r="G1111" s="149">
        <v>3.4317250341756048E-2</v>
      </c>
    </row>
    <row r="1112" spans="1:7" x14ac:dyDescent="0.25">
      <c r="A1112" t="s">
        <v>244</v>
      </c>
      <c r="B1112" t="s">
        <v>76</v>
      </c>
      <c r="C1112" t="s">
        <v>275</v>
      </c>
      <c r="D1112" t="s">
        <v>366</v>
      </c>
      <c r="E1112" s="151">
        <v>1</v>
      </c>
      <c r="F1112" t="s">
        <v>563</v>
      </c>
      <c r="G1112" s="149">
        <v>3.4317250341756048E-2</v>
      </c>
    </row>
    <row r="1113" spans="1:7" x14ac:dyDescent="0.25">
      <c r="A1113" t="s">
        <v>244</v>
      </c>
      <c r="B1113" t="s">
        <v>52</v>
      </c>
      <c r="C1113" t="s">
        <v>275</v>
      </c>
      <c r="D1113" t="s">
        <v>359</v>
      </c>
      <c r="E1113" s="151">
        <v>1</v>
      </c>
      <c r="F1113" t="s">
        <v>563</v>
      </c>
      <c r="G1113" s="149">
        <v>3.4317250341756048E-2</v>
      </c>
    </row>
    <row r="1114" spans="1:7" x14ac:dyDescent="0.25">
      <c r="A1114" t="s">
        <v>244</v>
      </c>
      <c r="B1114" t="s">
        <v>76</v>
      </c>
      <c r="C1114" t="s">
        <v>275</v>
      </c>
      <c r="D1114" t="s">
        <v>359</v>
      </c>
      <c r="E1114" s="151">
        <v>1</v>
      </c>
      <c r="F1114" t="s">
        <v>563</v>
      </c>
      <c r="G1114" s="149">
        <v>3.4317250341756048E-2</v>
      </c>
    </row>
    <row r="1115" spans="1:7" x14ac:dyDescent="0.25">
      <c r="A1115" t="s">
        <v>244</v>
      </c>
      <c r="B1115" t="s">
        <v>55</v>
      </c>
      <c r="C1115" t="s">
        <v>275</v>
      </c>
      <c r="D1115" t="s">
        <v>310</v>
      </c>
      <c r="E1115" s="151">
        <v>1</v>
      </c>
      <c r="F1115" t="s">
        <v>563</v>
      </c>
      <c r="G1115" s="149">
        <v>3.4317250341756048E-2</v>
      </c>
    </row>
    <row r="1116" spans="1:7" x14ac:dyDescent="0.25">
      <c r="A1116" t="s">
        <v>244</v>
      </c>
      <c r="B1116" t="s">
        <v>52</v>
      </c>
      <c r="C1116" t="s">
        <v>275</v>
      </c>
      <c r="D1116" t="s">
        <v>310</v>
      </c>
      <c r="E1116" s="151">
        <v>1</v>
      </c>
      <c r="F1116" t="s">
        <v>563</v>
      </c>
      <c r="G1116" s="149">
        <v>3.4317250341756048E-2</v>
      </c>
    </row>
    <row r="1117" spans="1:7" x14ac:dyDescent="0.25">
      <c r="A1117" t="s">
        <v>244</v>
      </c>
      <c r="B1117" t="s">
        <v>52</v>
      </c>
      <c r="C1117" t="s">
        <v>275</v>
      </c>
      <c r="D1117" t="s">
        <v>364</v>
      </c>
      <c r="E1117" s="151">
        <v>1</v>
      </c>
      <c r="F1117" t="s">
        <v>563</v>
      </c>
      <c r="G1117" s="149">
        <v>3.4317250341756048E-2</v>
      </c>
    </row>
    <row r="1118" spans="1:7" x14ac:dyDescent="0.25">
      <c r="A1118" t="s">
        <v>244</v>
      </c>
      <c r="B1118" t="s">
        <v>76</v>
      </c>
      <c r="C1118" t="s">
        <v>275</v>
      </c>
      <c r="D1118" t="s">
        <v>364</v>
      </c>
      <c r="E1118" s="151">
        <v>1</v>
      </c>
      <c r="F1118" t="s">
        <v>563</v>
      </c>
      <c r="G1118" s="149">
        <v>3.4317250341756048E-2</v>
      </c>
    </row>
    <row r="1119" spans="1:7" x14ac:dyDescent="0.25">
      <c r="A1119" t="s">
        <v>244</v>
      </c>
      <c r="B1119" t="s">
        <v>52</v>
      </c>
      <c r="C1119" t="s">
        <v>275</v>
      </c>
      <c r="D1119" t="s">
        <v>375</v>
      </c>
      <c r="E1119" s="150">
        <v>1</v>
      </c>
      <c r="F1119" t="s">
        <v>563</v>
      </c>
      <c r="G1119" s="149">
        <v>3.4317250341756048E-2</v>
      </c>
    </row>
    <row r="1120" spans="1:7" x14ac:dyDescent="0.25">
      <c r="A1120" t="s">
        <v>244</v>
      </c>
      <c r="B1120" t="s">
        <v>76</v>
      </c>
      <c r="C1120" t="s">
        <v>275</v>
      </c>
      <c r="D1120" t="s">
        <v>375</v>
      </c>
      <c r="E1120" s="150">
        <v>1</v>
      </c>
      <c r="F1120" t="s">
        <v>563</v>
      </c>
      <c r="G1120" s="149">
        <v>3.4317250341756048E-2</v>
      </c>
    </row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FB1E6-D2A5-48CC-9E75-0025016259CE}">
  <dimension ref="A1:J96"/>
  <sheetViews>
    <sheetView workbookViewId="0">
      <selection activeCell="A2" sqref="A2"/>
    </sheetView>
  </sheetViews>
  <sheetFormatPr defaultRowHeight="15" x14ac:dyDescent="0.25"/>
  <cols>
    <col min="1" max="1" width="11.28515625" customWidth="1"/>
    <col min="2" max="2" width="22.28515625" customWidth="1"/>
    <col min="4" max="4" width="35.5703125" customWidth="1"/>
    <col min="5" max="5" width="12.85546875" customWidth="1"/>
    <col min="6" max="6" width="13.7109375" customWidth="1"/>
    <col min="7" max="7" width="17.42578125" customWidth="1"/>
    <col min="8" max="8" width="15" customWidth="1"/>
    <col min="9" max="9" width="14" customWidth="1"/>
    <col min="10" max="10" width="16.28515625" customWidth="1"/>
  </cols>
  <sheetData>
    <row r="1" spans="1:10" ht="15.75" x14ac:dyDescent="0.25">
      <c r="A1" s="143"/>
    </row>
    <row r="2" spans="1:10" ht="15.75" x14ac:dyDescent="0.25">
      <c r="A2" s="143"/>
    </row>
    <row r="3" spans="1:10" ht="15.75" x14ac:dyDescent="0.25">
      <c r="A3" s="143"/>
    </row>
    <row r="5" spans="1:10" x14ac:dyDescent="0.25">
      <c r="A5" s="147" t="s">
        <v>589</v>
      </c>
    </row>
    <row r="7" spans="1:10" s="147" customFormat="1" ht="60" x14ac:dyDescent="0.25">
      <c r="A7" s="156" t="s">
        <v>588</v>
      </c>
      <c r="B7" s="156" t="s">
        <v>587</v>
      </c>
      <c r="C7" s="156" t="s">
        <v>536</v>
      </c>
      <c r="D7" s="156" t="s">
        <v>271</v>
      </c>
      <c r="E7" s="156" t="s">
        <v>198</v>
      </c>
      <c r="F7" s="156" t="s">
        <v>586</v>
      </c>
      <c r="G7" s="156" t="s">
        <v>585</v>
      </c>
      <c r="H7" s="156" t="s">
        <v>584</v>
      </c>
      <c r="I7" s="156" t="s">
        <v>583</v>
      </c>
      <c r="J7" s="156" t="s">
        <v>582</v>
      </c>
    </row>
    <row r="8" spans="1:10" x14ac:dyDescent="0.25">
      <c r="A8" t="s">
        <v>10</v>
      </c>
      <c r="B8" t="s">
        <v>502</v>
      </c>
      <c r="C8" t="s">
        <v>1</v>
      </c>
      <c r="D8" t="s">
        <v>501</v>
      </c>
      <c r="E8" t="s">
        <v>580</v>
      </c>
      <c r="F8" s="155">
        <v>22</v>
      </c>
      <c r="G8" s="155">
        <v>41</v>
      </c>
      <c r="H8" s="155">
        <v>72</v>
      </c>
      <c r="I8" s="155">
        <v>65000</v>
      </c>
      <c r="J8" s="155">
        <v>2600000</v>
      </c>
    </row>
    <row r="9" spans="1:10" x14ac:dyDescent="0.25">
      <c r="A9" t="s">
        <v>12</v>
      </c>
      <c r="B9" t="s">
        <v>502</v>
      </c>
      <c r="C9" t="s">
        <v>1</v>
      </c>
      <c r="D9" t="s">
        <v>499</v>
      </c>
      <c r="E9" t="s">
        <v>580</v>
      </c>
      <c r="F9" s="155">
        <v>22</v>
      </c>
      <c r="G9" s="155">
        <v>41</v>
      </c>
      <c r="H9" s="155">
        <v>72</v>
      </c>
      <c r="I9" s="155">
        <v>65000</v>
      </c>
      <c r="J9" s="155">
        <v>2600000</v>
      </c>
    </row>
    <row r="10" spans="1:10" x14ac:dyDescent="0.25">
      <c r="A10" t="s">
        <v>10</v>
      </c>
      <c r="B10" t="s">
        <v>502</v>
      </c>
      <c r="C10" t="s">
        <v>1</v>
      </c>
      <c r="D10" t="s">
        <v>497</v>
      </c>
      <c r="E10" t="s">
        <v>580</v>
      </c>
      <c r="F10" s="155">
        <v>22</v>
      </c>
      <c r="G10" s="155">
        <v>41</v>
      </c>
      <c r="H10" s="155">
        <v>72</v>
      </c>
      <c r="I10" s="155">
        <v>65000</v>
      </c>
      <c r="J10" s="155">
        <v>2600000</v>
      </c>
    </row>
    <row r="11" spans="1:10" x14ac:dyDescent="0.25">
      <c r="A11" t="s">
        <v>12</v>
      </c>
      <c r="B11" t="s">
        <v>502</v>
      </c>
      <c r="C11" t="s">
        <v>1</v>
      </c>
      <c r="D11" t="s">
        <v>496</v>
      </c>
      <c r="E11" t="s">
        <v>580</v>
      </c>
      <c r="F11" s="155">
        <v>22</v>
      </c>
      <c r="G11" s="155">
        <v>41</v>
      </c>
      <c r="H11" s="155">
        <v>72</v>
      </c>
      <c r="I11" s="155">
        <v>65000</v>
      </c>
      <c r="J11" s="155">
        <v>2600000</v>
      </c>
    </row>
    <row r="12" spans="1:10" x14ac:dyDescent="0.25">
      <c r="A12" t="s">
        <v>12</v>
      </c>
      <c r="B12" t="s">
        <v>502</v>
      </c>
      <c r="C12" t="s">
        <v>1</v>
      </c>
      <c r="D12" t="s">
        <v>507</v>
      </c>
      <c r="E12" t="s">
        <v>580</v>
      </c>
      <c r="F12" s="155">
        <v>22</v>
      </c>
      <c r="G12" s="155">
        <v>41</v>
      </c>
      <c r="H12" s="155">
        <v>72</v>
      </c>
      <c r="I12" s="155">
        <v>65000</v>
      </c>
      <c r="J12" s="155">
        <v>2600000</v>
      </c>
    </row>
    <row r="13" spans="1:10" x14ac:dyDescent="0.25">
      <c r="A13" t="s">
        <v>10</v>
      </c>
      <c r="B13" t="s">
        <v>502</v>
      </c>
      <c r="C13" t="s">
        <v>1</v>
      </c>
      <c r="D13" t="s">
        <v>507</v>
      </c>
      <c r="E13" t="s">
        <v>580</v>
      </c>
      <c r="F13" s="155">
        <v>22</v>
      </c>
      <c r="G13" s="155">
        <v>41</v>
      </c>
      <c r="H13" s="155">
        <v>72</v>
      </c>
      <c r="I13" s="155">
        <v>65000</v>
      </c>
      <c r="J13" s="155">
        <v>2600000</v>
      </c>
    </row>
    <row r="14" spans="1:10" x14ac:dyDescent="0.25">
      <c r="A14" t="s">
        <v>12</v>
      </c>
      <c r="B14" t="s">
        <v>502</v>
      </c>
      <c r="C14" t="s">
        <v>1</v>
      </c>
      <c r="D14" t="s">
        <v>506</v>
      </c>
      <c r="E14" t="s">
        <v>580</v>
      </c>
      <c r="F14" s="154">
        <v>22</v>
      </c>
      <c r="G14" s="154">
        <v>41</v>
      </c>
      <c r="H14" s="154">
        <v>72</v>
      </c>
      <c r="I14" s="154">
        <v>65000</v>
      </c>
      <c r="J14" s="154">
        <v>2600000</v>
      </c>
    </row>
    <row r="15" spans="1:10" x14ac:dyDescent="0.25">
      <c r="A15" t="s">
        <v>10</v>
      </c>
      <c r="B15" t="s">
        <v>502</v>
      </c>
      <c r="C15" t="s">
        <v>1</v>
      </c>
      <c r="D15" t="s">
        <v>506</v>
      </c>
      <c r="E15" t="s">
        <v>580</v>
      </c>
      <c r="F15" s="154">
        <v>22</v>
      </c>
      <c r="G15" s="154">
        <v>41</v>
      </c>
      <c r="H15" s="154">
        <v>72</v>
      </c>
      <c r="I15" s="154">
        <v>65000</v>
      </c>
      <c r="J15" s="154">
        <v>2600000</v>
      </c>
    </row>
    <row r="16" spans="1:10" x14ac:dyDescent="0.25">
      <c r="A16" t="s">
        <v>12</v>
      </c>
      <c r="B16" t="s">
        <v>502</v>
      </c>
      <c r="C16" t="s">
        <v>1</v>
      </c>
      <c r="D16" t="s">
        <v>505</v>
      </c>
      <c r="E16" t="s">
        <v>580</v>
      </c>
      <c r="F16" s="154">
        <v>22</v>
      </c>
      <c r="G16" s="154">
        <v>41</v>
      </c>
      <c r="H16" s="154">
        <v>72</v>
      </c>
      <c r="I16" s="154">
        <v>65000</v>
      </c>
      <c r="J16" s="154">
        <v>2600000</v>
      </c>
    </row>
    <row r="17" spans="1:10" x14ac:dyDescent="0.25">
      <c r="A17" t="s">
        <v>10</v>
      </c>
      <c r="B17" t="s">
        <v>502</v>
      </c>
      <c r="C17" t="s">
        <v>1</v>
      </c>
      <c r="D17" t="s">
        <v>505</v>
      </c>
      <c r="E17" t="s">
        <v>580</v>
      </c>
      <c r="F17" s="154">
        <v>22</v>
      </c>
      <c r="G17" s="154">
        <v>41</v>
      </c>
      <c r="H17" s="154">
        <v>72</v>
      </c>
      <c r="I17" s="154">
        <v>65000</v>
      </c>
      <c r="J17" s="154">
        <v>2600000</v>
      </c>
    </row>
    <row r="18" spans="1:10" x14ac:dyDescent="0.25">
      <c r="A18" t="s">
        <v>12</v>
      </c>
      <c r="B18" t="s">
        <v>502</v>
      </c>
      <c r="C18" t="s">
        <v>1</v>
      </c>
      <c r="D18" t="s">
        <v>492</v>
      </c>
      <c r="E18" t="s">
        <v>580</v>
      </c>
      <c r="F18" s="154">
        <v>22</v>
      </c>
      <c r="G18" s="154">
        <v>41</v>
      </c>
      <c r="H18" s="154">
        <v>72</v>
      </c>
      <c r="I18" s="154">
        <v>65000</v>
      </c>
      <c r="J18" s="154">
        <v>2600000</v>
      </c>
    </row>
    <row r="19" spans="1:10" x14ac:dyDescent="0.25">
      <c r="A19" t="s">
        <v>10</v>
      </c>
      <c r="B19" t="s">
        <v>502</v>
      </c>
      <c r="C19" t="s">
        <v>1</v>
      </c>
      <c r="D19" t="s">
        <v>492</v>
      </c>
      <c r="E19" t="s">
        <v>580</v>
      </c>
      <c r="F19" s="154">
        <v>22</v>
      </c>
      <c r="G19" s="154">
        <v>41</v>
      </c>
      <c r="H19" s="154">
        <v>72</v>
      </c>
      <c r="I19" s="154">
        <v>65000</v>
      </c>
      <c r="J19" s="154">
        <v>2600000</v>
      </c>
    </row>
    <row r="20" spans="1:10" x14ac:dyDescent="0.25">
      <c r="A20" t="s">
        <v>12</v>
      </c>
      <c r="B20" t="s">
        <v>502</v>
      </c>
      <c r="C20" t="s">
        <v>1</v>
      </c>
      <c r="D20" t="s">
        <v>490</v>
      </c>
      <c r="E20" t="s">
        <v>580</v>
      </c>
      <c r="F20" s="154">
        <v>22</v>
      </c>
      <c r="G20" s="154">
        <v>41</v>
      </c>
      <c r="H20" s="154">
        <v>72</v>
      </c>
      <c r="I20" s="154">
        <v>45000</v>
      </c>
      <c r="J20" s="154">
        <v>2600000</v>
      </c>
    </row>
    <row r="21" spans="1:10" x14ac:dyDescent="0.25">
      <c r="A21" t="s">
        <v>10</v>
      </c>
      <c r="B21" t="s">
        <v>502</v>
      </c>
      <c r="C21" t="s">
        <v>1</v>
      </c>
      <c r="D21" t="s">
        <v>490</v>
      </c>
      <c r="E21" t="s">
        <v>580</v>
      </c>
      <c r="F21" s="154">
        <v>22</v>
      </c>
      <c r="G21" s="154">
        <v>41</v>
      </c>
      <c r="H21" s="154">
        <v>72</v>
      </c>
      <c r="I21" s="154">
        <v>45000</v>
      </c>
      <c r="J21" s="154">
        <v>2600000</v>
      </c>
    </row>
    <row r="22" spans="1:10" x14ac:dyDescent="0.25">
      <c r="A22" t="s">
        <v>12</v>
      </c>
      <c r="B22" t="s">
        <v>502</v>
      </c>
      <c r="C22" t="s">
        <v>1</v>
      </c>
      <c r="D22" t="s">
        <v>483</v>
      </c>
      <c r="E22" t="s">
        <v>580</v>
      </c>
      <c r="F22" s="154">
        <v>22</v>
      </c>
      <c r="G22" s="154">
        <v>41</v>
      </c>
      <c r="H22" s="154">
        <v>72</v>
      </c>
      <c r="I22" s="154">
        <v>65000</v>
      </c>
      <c r="J22" s="154">
        <v>2600000</v>
      </c>
    </row>
    <row r="23" spans="1:10" x14ac:dyDescent="0.25">
      <c r="A23" t="s">
        <v>10</v>
      </c>
      <c r="B23" t="s">
        <v>502</v>
      </c>
      <c r="C23" t="s">
        <v>1</v>
      </c>
      <c r="D23" t="s">
        <v>483</v>
      </c>
      <c r="E23" t="s">
        <v>580</v>
      </c>
      <c r="F23" s="154">
        <v>22</v>
      </c>
      <c r="G23" s="154">
        <v>41</v>
      </c>
      <c r="H23" s="154">
        <v>72</v>
      </c>
      <c r="I23" s="154">
        <v>65000</v>
      </c>
      <c r="J23" s="154">
        <v>2600000</v>
      </c>
    </row>
    <row r="24" spans="1:10" x14ac:dyDescent="0.25">
      <c r="A24" t="s">
        <v>10</v>
      </c>
      <c r="B24" t="s">
        <v>489</v>
      </c>
      <c r="C24" t="s">
        <v>581</v>
      </c>
      <c r="D24" t="s">
        <v>501</v>
      </c>
      <c r="E24" t="s">
        <v>580</v>
      </c>
      <c r="F24" s="154">
        <v>20</v>
      </c>
      <c r="G24" s="154">
        <v>125</v>
      </c>
      <c r="H24" s="154">
        <v>72</v>
      </c>
      <c r="I24" s="154">
        <v>25000</v>
      </c>
      <c r="J24" s="154">
        <v>2600000</v>
      </c>
    </row>
    <row r="25" spans="1:10" x14ac:dyDescent="0.25">
      <c r="A25" t="s">
        <v>10</v>
      </c>
      <c r="B25" t="s">
        <v>487</v>
      </c>
      <c r="C25" t="s">
        <v>581</v>
      </c>
      <c r="D25" t="s">
        <v>501</v>
      </c>
      <c r="E25" t="s">
        <v>580</v>
      </c>
      <c r="F25" s="154">
        <v>20</v>
      </c>
      <c r="G25" s="154">
        <v>125</v>
      </c>
      <c r="H25" s="154">
        <v>72</v>
      </c>
      <c r="I25" s="154">
        <v>25000</v>
      </c>
      <c r="J25" s="154">
        <v>2600000</v>
      </c>
    </row>
    <row r="26" spans="1:10" x14ac:dyDescent="0.25">
      <c r="A26" t="s">
        <v>10</v>
      </c>
      <c r="B26" t="s">
        <v>486</v>
      </c>
      <c r="C26" t="s">
        <v>581</v>
      </c>
      <c r="D26" t="s">
        <v>501</v>
      </c>
      <c r="E26" t="s">
        <v>580</v>
      </c>
      <c r="F26" s="154">
        <v>20</v>
      </c>
      <c r="G26" s="154">
        <v>125</v>
      </c>
      <c r="H26" s="154">
        <v>72</v>
      </c>
      <c r="I26" s="154">
        <v>25000</v>
      </c>
      <c r="J26" s="154">
        <v>2600000</v>
      </c>
    </row>
    <row r="27" spans="1:10" x14ac:dyDescent="0.25">
      <c r="A27" t="s">
        <v>10</v>
      </c>
      <c r="B27" t="s">
        <v>484</v>
      </c>
      <c r="C27" t="s">
        <v>581</v>
      </c>
      <c r="D27" t="s">
        <v>501</v>
      </c>
      <c r="E27" t="s">
        <v>580</v>
      </c>
      <c r="F27" s="154">
        <v>20</v>
      </c>
      <c r="G27" s="154">
        <v>125</v>
      </c>
      <c r="H27" s="154">
        <v>72</v>
      </c>
      <c r="I27" s="154">
        <v>25000</v>
      </c>
      <c r="J27" s="154">
        <v>2600000</v>
      </c>
    </row>
    <row r="28" spans="1:10" x14ac:dyDescent="0.25">
      <c r="A28" t="s">
        <v>12</v>
      </c>
      <c r="B28" t="s">
        <v>489</v>
      </c>
      <c r="C28" t="s">
        <v>581</v>
      </c>
      <c r="D28" t="s">
        <v>499</v>
      </c>
      <c r="E28" t="s">
        <v>580</v>
      </c>
      <c r="F28" s="154">
        <v>20</v>
      </c>
      <c r="G28" s="154">
        <v>125</v>
      </c>
      <c r="H28" s="154">
        <v>72</v>
      </c>
      <c r="I28" s="154">
        <v>25000</v>
      </c>
      <c r="J28" s="154">
        <v>2600000</v>
      </c>
    </row>
    <row r="29" spans="1:10" x14ac:dyDescent="0.25">
      <c r="A29" t="s">
        <v>12</v>
      </c>
      <c r="B29" t="s">
        <v>487</v>
      </c>
      <c r="C29" t="s">
        <v>581</v>
      </c>
      <c r="D29" t="s">
        <v>499</v>
      </c>
      <c r="E29" t="s">
        <v>580</v>
      </c>
      <c r="F29" s="154">
        <v>20</v>
      </c>
      <c r="G29" s="154">
        <v>125</v>
      </c>
      <c r="H29" s="154">
        <v>72</v>
      </c>
      <c r="I29" s="154">
        <v>25000</v>
      </c>
      <c r="J29" s="154">
        <v>2600000</v>
      </c>
    </row>
    <row r="30" spans="1:10" x14ac:dyDescent="0.25">
      <c r="A30" t="s">
        <v>12</v>
      </c>
      <c r="B30" t="s">
        <v>486</v>
      </c>
      <c r="C30" t="s">
        <v>581</v>
      </c>
      <c r="D30" t="s">
        <v>499</v>
      </c>
      <c r="E30" t="s">
        <v>580</v>
      </c>
      <c r="F30" s="154">
        <v>20</v>
      </c>
      <c r="G30" s="154">
        <v>125</v>
      </c>
      <c r="H30" s="154">
        <v>72</v>
      </c>
      <c r="I30" s="154">
        <v>25000</v>
      </c>
      <c r="J30" s="154">
        <v>2600000</v>
      </c>
    </row>
    <row r="31" spans="1:10" x14ac:dyDescent="0.25">
      <c r="A31" t="s">
        <v>12</v>
      </c>
      <c r="B31" t="s">
        <v>484</v>
      </c>
      <c r="C31" t="s">
        <v>581</v>
      </c>
      <c r="D31" t="s">
        <v>499</v>
      </c>
      <c r="E31" t="s">
        <v>580</v>
      </c>
      <c r="F31" s="154">
        <v>20</v>
      </c>
      <c r="G31" s="154">
        <v>125</v>
      </c>
      <c r="H31" s="154">
        <v>72</v>
      </c>
      <c r="I31" s="154">
        <v>25000</v>
      </c>
      <c r="J31" s="154">
        <v>2600000</v>
      </c>
    </row>
    <row r="32" spans="1:10" x14ac:dyDescent="0.25">
      <c r="A32" t="s">
        <v>10</v>
      </c>
      <c r="B32" t="s">
        <v>489</v>
      </c>
      <c r="C32" t="s">
        <v>581</v>
      </c>
      <c r="D32" t="s">
        <v>497</v>
      </c>
      <c r="E32" t="s">
        <v>580</v>
      </c>
      <c r="F32" s="154">
        <v>20</v>
      </c>
      <c r="G32" s="154">
        <v>125</v>
      </c>
      <c r="H32" s="154">
        <v>72</v>
      </c>
      <c r="I32" s="154">
        <v>25000</v>
      </c>
      <c r="J32" s="154">
        <v>2600000</v>
      </c>
    </row>
    <row r="33" spans="1:10" x14ac:dyDescent="0.25">
      <c r="A33" t="s">
        <v>10</v>
      </c>
      <c r="B33" t="s">
        <v>487</v>
      </c>
      <c r="C33" t="s">
        <v>581</v>
      </c>
      <c r="D33" t="s">
        <v>497</v>
      </c>
      <c r="E33" t="s">
        <v>580</v>
      </c>
      <c r="F33" s="154">
        <v>20</v>
      </c>
      <c r="G33" s="154">
        <v>125</v>
      </c>
      <c r="H33" s="154">
        <v>72</v>
      </c>
      <c r="I33" s="154">
        <v>25000</v>
      </c>
      <c r="J33" s="154">
        <v>2600000</v>
      </c>
    </row>
    <row r="34" spans="1:10" x14ac:dyDescent="0.25">
      <c r="A34" t="s">
        <v>10</v>
      </c>
      <c r="B34" t="s">
        <v>486</v>
      </c>
      <c r="C34" t="s">
        <v>581</v>
      </c>
      <c r="D34" t="s">
        <v>497</v>
      </c>
      <c r="E34" t="s">
        <v>580</v>
      </c>
      <c r="F34" s="154">
        <v>20</v>
      </c>
      <c r="G34" s="154">
        <v>125</v>
      </c>
      <c r="H34" s="154">
        <v>72</v>
      </c>
      <c r="I34" s="154">
        <v>25000</v>
      </c>
      <c r="J34" s="154">
        <v>2600000</v>
      </c>
    </row>
    <row r="35" spans="1:10" x14ac:dyDescent="0.25">
      <c r="A35" t="s">
        <v>10</v>
      </c>
      <c r="B35" t="s">
        <v>484</v>
      </c>
      <c r="C35" t="s">
        <v>581</v>
      </c>
      <c r="D35" t="s">
        <v>497</v>
      </c>
      <c r="E35" t="s">
        <v>580</v>
      </c>
      <c r="F35" s="154">
        <v>20</v>
      </c>
      <c r="G35" s="154">
        <v>125</v>
      </c>
      <c r="H35" s="154">
        <v>72</v>
      </c>
      <c r="I35" s="154">
        <v>25000</v>
      </c>
      <c r="J35" s="154">
        <v>2600000</v>
      </c>
    </row>
    <row r="36" spans="1:10" x14ac:dyDescent="0.25">
      <c r="A36" t="s">
        <v>12</v>
      </c>
      <c r="B36" t="s">
        <v>489</v>
      </c>
      <c r="C36" t="s">
        <v>581</v>
      </c>
      <c r="D36" t="s">
        <v>496</v>
      </c>
      <c r="E36" t="s">
        <v>580</v>
      </c>
      <c r="F36" s="154">
        <v>20</v>
      </c>
      <c r="G36" s="154">
        <v>125</v>
      </c>
      <c r="H36" s="154">
        <v>72</v>
      </c>
      <c r="I36" s="154">
        <v>25000</v>
      </c>
      <c r="J36" s="154">
        <v>2600000</v>
      </c>
    </row>
    <row r="37" spans="1:10" x14ac:dyDescent="0.25">
      <c r="A37" t="s">
        <v>12</v>
      </c>
      <c r="B37" t="s">
        <v>487</v>
      </c>
      <c r="C37" t="s">
        <v>581</v>
      </c>
      <c r="D37" t="s">
        <v>496</v>
      </c>
      <c r="E37" t="s">
        <v>580</v>
      </c>
      <c r="F37" s="154">
        <v>20</v>
      </c>
      <c r="G37" s="154">
        <v>125</v>
      </c>
      <c r="H37" s="154">
        <v>72</v>
      </c>
      <c r="I37" s="154">
        <v>25000</v>
      </c>
      <c r="J37" s="154">
        <v>2600000</v>
      </c>
    </row>
    <row r="38" spans="1:10" x14ac:dyDescent="0.25">
      <c r="A38" t="s">
        <v>12</v>
      </c>
      <c r="B38" t="s">
        <v>486</v>
      </c>
      <c r="C38" t="s">
        <v>581</v>
      </c>
      <c r="D38" t="s">
        <v>496</v>
      </c>
      <c r="E38" t="s">
        <v>580</v>
      </c>
      <c r="F38" s="154">
        <v>20</v>
      </c>
      <c r="G38" s="154">
        <v>125</v>
      </c>
      <c r="H38" s="154">
        <v>72</v>
      </c>
      <c r="I38" s="154">
        <v>25000</v>
      </c>
      <c r="J38" s="154">
        <v>2600000</v>
      </c>
    </row>
    <row r="39" spans="1:10" x14ac:dyDescent="0.25">
      <c r="A39" t="s">
        <v>12</v>
      </c>
      <c r="B39" t="s">
        <v>484</v>
      </c>
      <c r="C39" t="s">
        <v>581</v>
      </c>
      <c r="D39" t="s">
        <v>496</v>
      </c>
      <c r="E39" t="s">
        <v>580</v>
      </c>
      <c r="F39" s="154">
        <v>20</v>
      </c>
      <c r="G39" s="154">
        <v>125</v>
      </c>
      <c r="H39" s="154">
        <v>72</v>
      </c>
      <c r="I39" s="154">
        <v>25000</v>
      </c>
      <c r="J39" s="154">
        <v>2600000</v>
      </c>
    </row>
    <row r="40" spans="1:10" x14ac:dyDescent="0.25">
      <c r="A40" t="s">
        <v>10</v>
      </c>
      <c r="B40" t="s">
        <v>489</v>
      </c>
      <c r="C40" t="s">
        <v>581</v>
      </c>
      <c r="D40" t="s">
        <v>492</v>
      </c>
      <c r="E40" t="s">
        <v>580</v>
      </c>
      <c r="F40" s="154">
        <v>20</v>
      </c>
      <c r="G40" s="154">
        <v>125</v>
      </c>
      <c r="H40" s="154">
        <v>72</v>
      </c>
      <c r="I40" s="154">
        <v>25000</v>
      </c>
      <c r="J40" s="154">
        <v>2600000</v>
      </c>
    </row>
    <row r="41" spans="1:10" x14ac:dyDescent="0.25">
      <c r="A41" t="s">
        <v>10</v>
      </c>
      <c r="B41" t="s">
        <v>487</v>
      </c>
      <c r="C41" t="s">
        <v>581</v>
      </c>
      <c r="D41" t="s">
        <v>492</v>
      </c>
      <c r="E41" t="s">
        <v>580</v>
      </c>
      <c r="F41" s="154">
        <v>20</v>
      </c>
      <c r="G41" s="154">
        <v>125</v>
      </c>
      <c r="H41" s="154">
        <v>72</v>
      </c>
      <c r="I41" s="154">
        <v>25000</v>
      </c>
      <c r="J41" s="154">
        <v>2600000</v>
      </c>
    </row>
    <row r="42" spans="1:10" x14ac:dyDescent="0.25">
      <c r="A42" t="s">
        <v>10</v>
      </c>
      <c r="B42" t="s">
        <v>486</v>
      </c>
      <c r="C42" t="s">
        <v>581</v>
      </c>
      <c r="D42" t="s">
        <v>492</v>
      </c>
      <c r="E42" t="s">
        <v>580</v>
      </c>
      <c r="F42" s="154">
        <v>20</v>
      </c>
      <c r="G42" s="154">
        <v>125</v>
      </c>
      <c r="H42" s="154">
        <v>72</v>
      </c>
      <c r="I42" s="154">
        <v>25000</v>
      </c>
      <c r="J42" s="154">
        <v>2600000</v>
      </c>
    </row>
    <row r="43" spans="1:10" x14ac:dyDescent="0.25">
      <c r="A43" t="s">
        <v>10</v>
      </c>
      <c r="B43" t="s">
        <v>484</v>
      </c>
      <c r="C43" t="s">
        <v>581</v>
      </c>
      <c r="D43" t="s">
        <v>492</v>
      </c>
      <c r="E43" t="s">
        <v>580</v>
      </c>
      <c r="F43" s="154">
        <v>20</v>
      </c>
      <c r="G43" s="154">
        <v>125</v>
      </c>
      <c r="H43" s="154">
        <v>72</v>
      </c>
      <c r="I43" s="154">
        <v>25000</v>
      </c>
      <c r="J43" s="154">
        <v>2600000</v>
      </c>
    </row>
    <row r="44" spans="1:10" x14ac:dyDescent="0.25">
      <c r="A44" t="s">
        <v>12</v>
      </c>
      <c r="B44" t="s">
        <v>489</v>
      </c>
      <c r="C44" t="s">
        <v>581</v>
      </c>
      <c r="D44" t="s">
        <v>492</v>
      </c>
      <c r="E44" t="s">
        <v>580</v>
      </c>
      <c r="F44" s="154">
        <v>20</v>
      </c>
      <c r="G44" s="154">
        <v>125</v>
      </c>
      <c r="H44" s="154">
        <v>72</v>
      </c>
      <c r="I44" s="154">
        <v>25000</v>
      </c>
      <c r="J44" s="154">
        <v>2600000</v>
      </c>
    </row>
    <row r="45" spans="1:10" x14ac:dyDescent="0.25">
      <c r="A45" t="s">
        <v>12</v>
      </c>
      <c r="B45" t="s">
        <v>487</v>
      </c>
      <c r="C45" t="s">
        <v>581</v>
      </c>
      <c r="D45" t="s">
        <v>492</v>
      </c>
      <c r="E45" t="s">
        <v>580</v>
      </c>
      <c r="F45" s="154">
        <v>20</v>
      </c>
      <c r="G45" s="154">
        <v>125</v>
      </c>
      <c r="H45" s="154">
        <v>72</v>
      </c>
      <c r="I45" s="154">
        <v>25000</v>
      </c>
      <c r="J45" s="154">
        <v>2600000</v>
      </c>
    </row>
    <row r="46" spans="1:10" x14ac:dyDescent="0.25">
      <c r="A46" t="s">
        <v>12</v>
      </c>
      <c r="B46" t="s">
        <v>486</v>
      </c>
      <c r="C46" t="s">
        <v>581</v>
      </c>
      <c r="D46" t="s">
        <v>492</v>
      </c>
      <c r="E46" t="s">
        <v>580</v>
      </c>
      <c r="F46" s="154">
        <v>20</v>
      </c>
      <c r="G46" s="154">
        <v>125</v>
      </c>
      <c r="H46" s="154">
        <v>72</v>
      </c>
      <c r="I46" s="154">
        <v>25000</v>
      </c>
      <c r="J46" s="154">
        <v>2600000</v>
      </c>
    </row>
    <row r="47" spans="1:10" x14ac:dyDescent="0.25">
      <c r="A47" t="s">
        <v>12</v>
      </c>
      <c r="B47" t="s">
        <v>484</v>
      </c>
      <c r="C47" t="s">
        <v>581</v>
      </c>
      <c r="D47" t="s">
        <v>492</v>
      </c>
      <c r="E47" t="s">
        <v>580</v>
      </c>
      <c r="F47" s="154">
        <v>20</v>
      </c>
      <c r="G47" s="154">
        <v>125</v>
      </c>
      <c r="H47" s="154">
        <v>72</v>
      </c>
      <c r="I47" s="154">
        <v>25000</v>
      </c>
      <c r="J47" s="154">
        <v>2600000</v>
      </c>
    </row>
    <row r="48" spans="1:10" x14ac:dyDescent="0.25">
      <c r="A48" t="s">
        <v>10</v>
      </c>
      <c r="B48" t="s">
        <v>489</v>
      </c>
      <c r="C48" t="s">
        <v>581</v>
      </c>
      <c r="D48" t="s">
        <v>490</v>
      </c>
      <c r="E48" t="s">
        <v>580</v>
      </c>
      <c r="F48" s="154">
        <v>20</v>
      </c>
      <c r="G48" s="154">
        <v>125</v>
      </c>
      <c r="H48" s="154">
        <v>72</v>
      </c>
      <c r="I48" s="154">
        <v>25000</v>
      </c>
      <c r="J48" s="154">
        <v>2600000</v>
      </c>
    </row>
    <row r="49" spans="1:10" x14ac:dyDescent="0.25">
      <c r="A49" t="s">
        <v>10</v>
      </c>
      <c r="B49" t="s">
        <v>487</v>
      </c>
      <c r="C49" t="s">
        <v>581</v>
      </c>
      <c r="D49" t="s">
        <v>490</v>
      </c>
      <c r="E49" t="s">
        <v>580</v>
      </c>
      <c r="F49" s="154">
        <v>20</v>
      </c>
      <c r="G49" s="154">
        <v>125</v>
      </c>
      <c r="H49" s="154">
        <v>72</v>
      </c>
      <c r="I49" s="154">
        <v>25000</v>
      </c>
      <c r="J49" s="154">
        <v>2600000</v>
      </c>
    </row>
    <row r="50" spans="1:10" x14ac:dyDescent="0.25">
      <c r="A50" t="s">
        <v>10</v>
      </c>
      <c r="B50" t="s">
        <v>486</v>
      </c>
      <c r="C50" t="s">
        <v>581</v>
      </c>
      <c r="D50" t="s">
        <v>490</v>
      </c>
      <c r="E50" t="s">
        <v>580</v>
      </c>
      <c r="F50" s="154">
        <v>20</v>
      </c>
      <c r="G50" s="154">
        <v>125</v>
      </c>
      <c r="H50" s="154">
        <v>72</v>
      </c>
      <c r="I50" s="154">
        <v>25000</v>
      </c>
      <c r="J50" s="154">
        <v>2600000</v>
      </c>
    </row>
    <row r="51" spans="1:10" x14ac:dyDescent="0.25">
      <c r="A51" t="s">
        <v>10</v>
      </c>
      <c r="B51" t="s">
        <v>484</v>
      </c>
      <c r="C51" t="s">
        <v>581</v>
      </c>
      <c r="D51" t="s">
        <v>490</v>
      </c>
      <c r="E51" t="s">
        <v>580</v>
      </c>
      <c r="F51" s="154">
        <v>20</v>
      </c>
      <c r="G51" s="154">
        <v>125</v>
      </c>
      <c r="H51" s="154">
        <v>72</v>
      </c>
      <c r="I51" s="154">
        <v>25000</v>
      </c>
      <c r="J51" s="154">
        <v>2600000</v>
      </c>
    </row>
    <row r="52" spans="1:10" x14ac:dyDescent="0.25">
      <c r="A52" t="s">
        <v>12</v>
      </c>
      <c r="B52" t="s">
        <v>489</v>
      </c>
      <c r="C52" t="s">
        <v>581</v>
      </c>
      <c r="D52" t="s">
        <v>490</v>
      </c>
      <c r="E52" t="s">
        <v>580</v>
      </c>
      <c r="F52" s="154">
        <v>20</v>
      </c>
      <c r="G52" s="154">
        <v>125</v>
      </c>
      <c r="H52" s="154">
        <v>72</v>
      </c>
      <c r="I52" s="154">
        <v>25000</v>
      </c>
      <c r="J52" s="154">
        <v>2600000</v>
      </c>
    </row>
    <row r="53" spans="1:10" x14ac:dyDescent="0.25">
      <c r="A53" t="s">
        <v>12</v>
      </c>
      <c r="B53" t="s">
        <v>487</v>
      </c>
      <c r="C53" t="s">
        <v>581</v>
      </c>
      <c r="D53" t="s">
        <v>490</v>
      </c>
      <c r="E53" t="s">
        <v>580</v>
      </c>
      <c r="F53" s="154">
        <v>20</v>
      </c>
      <c r="G53" s="154">
        <v>125</v>
      </c>
      <c r="H53" s="154">
        <v>72</v>
      </c>
      <c r="I53" s="154">
        <v>25000</v>
      </c>
      <c r="J53" s="154">
        <v>2600000</v>
      </c>
    </row>
    <row r="54" spans="1:10" x14ac:dyDescent="0.25">
      <c r="A54" t="s">
        <v>12</v>
      </c>
      <c r="B54" t="s">
        <v>486</v>
      </c>
      <c r="C54" t="s">
        <v>581</v>
      </c>
      <c r="D54" t="s">
        <v>490</v>
      </c>
      <c r="E54" t="s">
        <v>580</v>
      </c>
      <c r="F54" s="154">
        <v>20</v>
      </c>
      <c r="G54" s="154">
        <v>125</v>
      </c>
      <c r="H54" s="154">
        <v>72</v>
      </c>
      <c r="I54" s="154">
        <v>25000</v>
      </c>
      <c r="J54" s="154">
        <v>2600000</v>
      </c>
    </row>
    <row r="55" spans="1:10" x14ac:dyDescent="0.25">
      <c r="A55" t="s">
        <v>12</v>
      </c>
      <c r="B55" t="s">
        <v>484</v>
      </c>
      <c r="C55" t="s">
        <v>581</v>
      </c>
      <c r="D55" t="s">
        <v>490</v>
      </c>
      <c r="E55" t="s">
        <v>580</v>
      </c>
      <c r="F55" s="154">
        <v>20</v>
      </c>
      <c r="G55" s="154">
        <v>125</v>
      </c>
      <c r="H55" s="154">
        <v>72</v>
      </c>
      <c r="I55" s="154">
        <v>25000</v>
      </c>
      <c r="J55" s="154">
        <v>2600000</v>
      </c>
    </row>
    <row r="56" spans="1:10" x14ac:dyDescent="0.25">
      <c r="A56" t="s">
        <v>10</v>
      </c>
      <c r="B56" t="s">
        <v>489</v>
      </c>
      <c r="C56" t="s">
        <v>581</v>
      </c>
      <c r="D56" t="s">
        <v>483</v>
      </c>
      <c r="E56" t="s">
        <v>580</v>
      </c>
      <c r="F56" s="154">
        <v>20</v>
      </c>
      <c r="G56" s="154">
        <v>125</v>
      </c>
      <c r="H56" s="154">
        <v>72</v>
      </c>
      <c r="I56" s="154">
        <v>25000</v>
      </c>
      <c r="J56" s="154">
        <v>2600000</v>
      </c>
    </row>
    <row r="57" spans="1:10" x14ac:dyDescent="0.25">
      <c r="A57" t="s">
        <v>10</v>
      </c>
      <c r="B57" t="s">
        <v>487</v>
      </c>
      <c r="C57" t="s">
        <v>581</v>
      </c>
      <c r="D57" t="s">
        <v>483</v>
      </c>
      <c r="E57" t="s">
        <v>580</v>
      </c>
      <c r="F57" s="154">
        <v>20</v>
      </c>
      <c r="G57" s="154">
        <v>125</v>
      </c>
      <c r="H57" s="154">
        <v>72</v>
      </c>
      <c r="I57" s="154">
        <v>25000</v>
      </c>
      <c r="J57" s="154">
        <v>2600000</v>
      </c>
    </row>
    <row r="58" spans="1:10" x14ac:dyDescent="0.25">
      <c r="A58" t="s">
        <v>10</v>
      </c>
      <c r="B58" t="s">
        <v>486</v>
      </c>
      <c r="C58" t="s">
        <v>581</v>
      </c>
      <c r="D58" t="s">
        <v>483</v>
      </c>
      <c r="E58" t="s">
        <v>580</v>
      </c>
      <c r="F58" s="154">
        <v>20</v>
      </c>
      <c r="G58" s="154">
        <v>125</v>
      </c>
      <c r="H58" s="154">
        <v>72</v>
      </c>
      <c r="I58" s="154">
        <v>25000</v>
      </c>
      <c r="J58" s="154">
        <v>2600000</v>
      </c>
    </row>
    <row r="59" spans="1:10" x14ac:dyDescent="0.25">
      <c r="A59" t="s">
        <v>10</v>
      </c>
      <c r="B59" t="s">
        <v>484</v>
      </c>
      <c r="C59" t="s">
        <v>581</v>
      </c>
      <c r="D59" t="s">
        <v>483</v>
      </c>
      <c r="E59" t="s">
        <v>580</v>
      </c>
      <c r="F59" s="154">
        <v>20</v>
      </c>
      <c r="G59" s="154">
        <v>125</v>
      </c>
      <c r="H59" s="154">
        <v>72</v>
      </c>
      <c r="I59" s="154">
        <v>25000</v>
      </c>
      <c r="J59" s="154">
        <v>2600000</v>
      </c>
    </row>
    <row r="60" spans="1:10" x14ac:dyDescent="0.25">
      <c r="A60" t="s">
        <v>12</v>
      </c>
      <c r="B60" t="s">
        <v>489</v>
      </c>
      <c r="C60" t="s">
        <v>581</v>
      </c>
      <c r="D60" t="s">
        <v>483</v>
      </c>
      <c r="E60" t="s">
        <v>580</v>
      </c>
      <c r="F60" s="154">
        <v>20</v>
      </c>
      <c r="G60" s="154">
        <v>125</v>
      </c>
      <c r="H60" s="154">
        <v>72</v>
      </c>
      <c r="I60" s="154">
        <v>25000</v>
      </c>
      <c r="J60" s="154">
        <v>2600000</v>
      </c>
    </row>
    <row r="61" spans="1:10" x14ac:dyDescent="0.25">
      <c r="A61" t="s">
        <v>12</v>
      </c>
      <c r="B61" t="s">
        <v>487</v>
      </c>
      <c r="C61" t="s">
        <v>581</v>
      </c>
      <c r="D61" t="s">
        <v>483</v>
      </c>
      <c r="E61" t="s">
        <v>580</v>
      </c>
      <c r="F61" s="154">
        <v>20</v>
      </c>
      <c r="G61" s="154">
        <v>125</v>
      </c>
      <c r="H61" s="154">
        <v>72</v>
      </c>
      <c r="I61" s="154">
        <v>25000</v>
      </c>
      <c r="J61" s="154">
        <v>2600000</v>
      </c>
    </row>
    <row r="62" spans="1:10" x14ac:dyDescent="0.25">
      <c r="A62" t="s">
        <v>12</v>
      </c>
      <c r="B62" t="s">
        <v>486</v>
      </c>
      <c r="C62" t="s">
        <v>581</v>
      </c>
      <c r="D62" t="s">
        <v>483</v>
      </c>
      <c r="E62" t="s">
        <v>580</v>
      </c>
      <c r="F62" s="154">
        <v>20</v>
      </c>
      <c r="G62" s="154">
        <v>125</v>
      </c>
      <c r="H62" s="154">
        <v>72</v>
      </c>
      <c r="I62" s="154">
        <v>25000</v>
      </c>
      <c r="J62" s="154">
        <v>2600000</v>
      </c>
    </row>
    <row r="63" spans="1:10" x14ac:dyDescent="0.25">
      <c r="A63" t="s">
        <v>12</v>
      </c>
      <c r="B63" t="s">
        <v>484</v>
      </c>
      <c r="C63" t="s">
        <v>581</v>
      </c>
      <c r="D63" t="s">
        <v>483</v>
      </c>
      <c r="E63" t="s">
        <v>580</v>
      </c>
      <c r="F63" s="154">
        <v>20</v>
      </c>
      <c r="G63" s="154">
        <v>125</v>
      </c>
      <c r="H63" s="154">
        <v>72</v>
      </c>
      <c r="I63" s="154">
        <v>25000</v>
      </c>
      <c r="J63" s="154">
        <v>2600000</v>
      </c>
    </row>
    <row r="64" spans="1:10" x14ac:dyDescent="0.25">
      <c r="A64" t="s">
        <v>10</v>
      </c>
      <c r="B64" t="s">
        <v>576</v>
      </c>
      <c r="C64" t="s">
        <v>572</v>
      </c>
      <c r="D64" t="s">
        <v>579</v>
      </c>
      <c r="E64" t="s">
        <v>570</v>
      </c>
      <c r="F64" s="154">
        <v>6</v>
      </c>
      <c r="G64" s="154">
        <v>3</v>
      </c>
      <c r="H64" s="154">
        <v>5</v>
      </c>
      <c r="I64" s="154">
        <v>25000</v>
      </c>
      <c r="J64" s="154">
        <v>2600000</v>
      </c>
    </row>
    <row r="65" spans="1:10" x14ac:dyDescent="0.25">
      <c r="A65" t="s">
        <v>10</v>
      </c>
      <c r="B65" t="s">
        <v>575</v>
      </c>
      <c r="C65" t="s">
        <v>572</v>
      </c>
      <c r="D65" t="s">
        <v>579</v>
      </c>
      <c r="E65" t="s">
        <v>570</v>
      </c>
      <c r="F65" s="154">
        <v>6</v>
      </c>
      <c r="G65" s="154">
        <v>3</v>
      </c>
      <c r="H65" s="154">
        <v>5</v>
      </c>
      <c r="I65" s="154">
        <v>25000</v>
      </c>
      <c r="J65" s="154">
        <v>2600000</v>
      </c>
    </row>
    <row r="66" spans="1:10" x14ac:dyDescent="0.25">
      <c r="A66" t="s">
        <v>10</v>
      </c>
      <c r="B66" t="s">
        <v>574</v>
      </c>
      <c r="C66" t="s">
        <v>572</v>
      </c>
      <c r="D66" t="s">
        <v>579</v>
      </c>
      <c r="E66" t="s">
        <v>570</v>
      </c>
      <c r="F66" s="154">
        <v>6</v>
      </c>
      <c r="G66" s="154">
        <v>3</v>
      </c>
      <c r="H66" s="154">
        <v>5</v>
      </c>
      <c r="I66" s="154">
        <v>25000</v>
      </c>
      <c r="J66" s="154">
        <v>2600000</v>
      </c>
    </row>
    <row r="67" spans="1:10" x14ac:dyDescent="0.25">
      <c r="A67" t="s">
        <v>10</v>
      </c>
      <c r="B67" t="s">
        <v>573</v>
      </c>
      <c r="C67" t="s">
        <v>572</v>
      </c>
      <c r="D67" t="s">
        <v>579</v>
      </c>
      <c r="E67" t="s">
        <v>570</v>
      </c>
      <c r="F67" s="154">
        <v>6</v>
      </c>
      <c r="G67" s="154">
        <v>3</v>
      </c>
      <c r="H67" s="154">
        <v>5</v>
      </c>
      <c r="I67" s="154">
        <v>25000</v>
      </c>
      <c r="J67" s="154">
        <v>2600000</v>
      </c>
    </row>
    <row r="68" spans="1:10" x14ac:dyDescent="0.25">
      <c r="A68" t="s">
        <v>12</v>
      </c>
      <c r="B68" t="s">
        <v>576</v>
      </c>
      <c r="C68" t="s">
        <v>572</v>
      </c>
      <c r="D68" t="s">
        <v>579</v>
      </c>
      <c r="E68" t="s">
        <v>570</v>
      </c>
      <c r="F68" s="154">
        <v>6</v>
      </c>
      <c r="G68" s="154">
        <v>3</v>
      </c>
      <c r="H68" s="154">
        <v>5</v>
      </c>
      <c r="I68" s="154">
        <v>25000</v>
      </c>
      <c r="J68" s="154">
        <v>2600000</v>
      </c>
    </row>
    <row r="69" spans="1:10" x14ac:dyDescent="0.25">
      <c r="A69" t="s">
        <v>12</v>
      </c>
      <c r="B69" t="s">
        <v>575</v>
      </c>
      <c r="C69" t="s">
        <v>572</v>
      </c>
      <c r="D69" t="s">
        <v>579</v>
      </c>
      <c r="E69" t="s">
        <v>570</v>
      </c>
      <c r="F69" s="154">
        <v>6</v>
      </c>
      <c r="G69" s="154">
        <v>3</v>
      </c>
      <c r="H69" s="154">
        <v>5</v>
      </c>
      <c r="I69" s="154">
        <v>25000</v>
      </c>
      <c r="J69" s="154">
        <v>2600000</v>
      </c>
    </row>
    <row r="70" spans="1:10" x14ac:dyDescent="0.25">
      <c r="A70" t="s">
        <v>12</v>
      </c>
      <c r="B70" t="s">
        <v>574</v>
      </c>
      <c r="C70" t="s">
        <v>572</v>
      </c>
      <c r="D70" t="s">
        <v>579</v>
      </c>
      <c r="E70" t="s">
        <v>570</v>
      </c>
      <c r="F70" s="154">
        <v>6</v>
      </c>
      <c r="G70" s="154">
        <v>3</v>
      </c>
      <c r="H70" s="154">
        <v>5</v>
      </c>
      <c r="I70" s="154">
        <v>25000</v>
      </c>
      <c r="J70" s="154">
        <v>2600000</v>
      </c>
    </row>
    <row r="71" spans="1:10" x14ac:dyDescent="0.25">
      <c r="A71" t="s">
        <v>12</v>
      </c>
      <c r="B71" t="s">
        <v>573</v>
      </c>
      <c r="C71" t="s">
        <v>572</v>
      </c>
      <c r="D71" t="s">
        <v>579</v>
      </c>
      <c r="E71" t="s">
        <v>570</v>
      </c>
      <c r="F71" s="154">
        <v>6</v>
      </c>
      <c r="G71" s="154">
        <v>3</v>
      </c>
      <c r="H71" s="154">
        <v>5</v>
      </c>
      <c r="I71" s="154">
        <v>25000</v>
      </c>
      <c r="J71" s="154">
        <v>2600000</v>
      </c>
    </row>
    <row r="72" spans="1:10" x14ac:dyDescent="0.25">
      <c r="A72" t="s">
        <v>10</v>
      </c>
      <c r="B72" t="s">
        <v>576</v>
      </c>
      <c r="C72" t="s">
        <v>572</v>
      </c>
      <c r="D72" t="s">
        <v>578</v>
      </c>
      <c r="E72" t="s">
        <v>570</v>
      </c>
      <c r="F72" s="154">
        <v>6</v>
      </c>
      <c r="G72" s="154">
        <v>3</v>
      </c>
      <c r="H72" s="154">
        <v>5</v>
      </c>
      <c r="I72" s="154">
        <v>25000</v>
      </c>
      <c r="J72" s="154">
        <v>2600000</v>
      </c>
    </row>
    <row r="73" spans="1:10" x14ac:dyDescent="0.25">
      <c r="A73" t="s">
        <v>10</v>
      </c>
      <c r="B73" t="s">
        <v>575</v>
      </c>
      <c r="C73" t="s">
        <v>572</v>
      </c>
      <c r="D73" t="s">
        <v>578</v>
      </c>
      <c r="E73" t="s">
        <v>570</v>
      </c>
      <c r="F73" s="154">
        <v>6</v>
      </c>
      <c r="G73" s="154">
        <v>3</v>
      </c>
      <c r="H73" s="154">
        <v>5</v>
      </c>
      <c r="I73" s="154">
        <v>25000</v>
      </c>
      <c r="J73" s="154">
        <v>2600000</v>
      </c>
    </row>
    <row r="74" spans="1:10" x14ac:dyDescent="0.25">
      <c r="A74" t="s">
        <v>10</v>
      </c>
      <c r="B74" t="s">
        <v>574</v>
      </c>
      <c r="C74" t="s">
        <v>572</v>
      </c>
      <c r="D74" t="s">
        <v>578</v>
      </c>
      <c r="E74" t="s">
        <v>570</v>
      </c>
      <c r="F74" s="154">
        <v>6</v>
      </c>
      <c r="G74" s="154">
        <v>3</v>
      </c>
      <c r="H74" s="154">
        <v>5</v>
      </c>
      <c r="I74" s="154">
        <v>25000</v>
      </c>
      <c r="J74" s="154">
        <v>2600000</v>
      </c>
    </row>
    <row r="75" spans="1:10" x14ac:dyDescent="0.25">
      <c r="A75" t="s">
        <v>10</v>
      </c>
      <c r="B75" t="s">
        <v>573</v>
      </c>
      <c r="C75" t="s">
        <v>572</v>
      </c>
      <c r="D75" t="s">
        <v>578</v>
      </c>
      <c r="E75" t="s">
        <v>570</v>
      </c>
      <c r="F75" s="154">
        <v>6</v>
      </c>
      <c r="G75" s="154">
        <v>3</v>
      </c>
      <c r="H75" s="154">
        <v>5</v>
      </c>
      <c r="I75" s="154">
        <v>25000</v>
      </c>
      <c r="J75" s="154">
        <v>2600000</v>
      </c>
    </row>
    <row r="76" spans="1:10" x14ac:dyDescent="0.25">
      <c r="A76" t="s">
        <v>12</v>
      </c>
      <c r="B76" t="s">
        <v>576</v>
      </c>
      <c r="C76" t="s">
        <v>572</v>
      </c>
      <c r="D76" t="s">
        <v>578</v>
      </c>
      <c r="E76" t="s">
        <v>570</v>
      </c>
      <c r="F76" s="154">
        <v>6</v>
      </c>
      <c r="G76" s="154">
        <v>3</v>
      </c>
      <c r="H76" s="154">
        <v>5</v>
      </c>
      <c r="I76" s="154">
        <v>25000</v>
      </c>
      <c r="J76" s="154">
        <v>2600000</v>
      </c>
    </row>
    <row r="77" spans="1:10" x14ac:dyDescent="0.25">
      <c r="A77" t="s">
        <v>12</v>
      </c>
      <c r="B77" t="s">
        <v>575</v>
      </c>
      <c r="C77" t="s">
        <v>572</v>
      </c>
      <c r="D77" t="s">
        <v>578</v>
      </c>
      <c r="E77" t="s">
        <v>570</v>
      </c>
      <c r="F77" s="154">
        <v>6</v>
      </c>
      <c r="G77" s="154">
        <v>3</v>
      </c>
      <c r="H77" s="154">
        <v>5</v>
      </c>
      <c r="I77" s="154">
        <v>25000</v>
      </c>
      <c r="J77" s="154">
        <v>2600000</v>
      </c>
    </row>
    <row r="78" spans="1:10" x14ac:dyDescent="0.25">
      <c r="A78" t="s">
        <v>12</v>
      </c>
      <c r="B78" t="s">
        <v>574</v>
      </c>
      <c r="C78" t="s">
        <v>572</v>
      </c>
      <c r="D78" t="s">
        <v>578</v>
      </c>
      <c r="E78" t="s">
        <v>570</v>
      </c>
      <c r="F78" s="154">
        <v>6</v>
      </c>
      <c r="G78" s="154">
        <v>3</v>
      </c>
      <c r="H78" s="154">
        <v>5</v>
      </c>
      <c r="I78" s="154">
        <v>25000</v>
      </c>
      <c r="J78" s="154">
        <v>2600000</v>
      </c>
    </row>
    <row r="79" spans="1:10" x14ac:dyDescent="0.25">
      <c r="A79" t="s">
        <v>12</v>
      </c>
      <c r="B79" t="s">
        <v>573</v>
      </c>
      <c r="C79" t="s">
        <v>572</v>
      </c>
      <c r="D79" t="s">
        <v>578</v>
      </c>
      <c r="E79" t="s">
        <v>570</v>
      </c>
      <c r="F79" s="154">
        <v>6</v>
      </c>
      <c r="G79" s="154">
        <v>3</v>
      </c>
      <c r="H79" s="154">
        <v>5</v>
      </c>
      <c r="I79" s="154">
        <v>25000</v>
      </c>
      <c r="J79" s="154">
        <v>2600000</v>
      </c>
    </row>
    <row r="80" spans="1:10" x14ac:dyDescent="0.25">
      <c r="A80" t="s">
        <v>10</v>
      </c>
      <c r="B80" t="s">
        <v>576</v>
      </c>
      <c r="C80" t="s">
        <v>572</v>
      </c>
      <c r="D80" t="s">
        <v>577</v>
      </c>
      <c r="E80" t="s">
        <v>570</v>
      </c>
      <c r="F80" s="154">
        <v>6</v>
      </c>
      <c r="G80" s="154">
        <v>3</v>
      </c>
      <c r="H80" s="154">
        <v>5</v>
      </c>
      <c r="I80" s="154">
        <v>25000</v>
      </c>
      <c r="J80" s="154">
        <v>2600000</v>
      </c>
    </row>
    <row r="81" spans="1:10" x14ac:dyDescent="0.25">
      <c r="A81" t="s">
        <v>10</v>
      </c>
      <c r="B81" t="s">
        <v>575</v>
      </c>
      <c r="C81" t="s">
        <v>572</v>
      </c>
      <c r="D81" t="s">
        <v>577</v>
      </c>
      <c r="E81" t="s">
        <v>570</v>
      </c>
      <c r="F81" s="154">
        <v>6</v>
      </c>
      <c r="G81" s="154">
        <v>3</v>
      </c>
      <c r="H81" s="154">
        <v>5</v>
      </c>
      <c r="I81" s="154">
        <v>25000</v>
      </c>
      <c r="J81" s="154">
        <v>2600000</v>
      </c>
    </row>
    <row r="82" spans="1:10" x14ac:dyDescent="0.25">
      <c r="A82" t="s">
        <v>10</v>
      </c>
      <c r="B82" t="s">
        <v>574</v>
      </c>
      <c r="C82" t="s">
        <v>572</v>
      </c>
      <c r="D82" t="s">
        <v>577</v>
      </c>
      <c r="E82" t="s">
        <v>570</v>
      </c>
      <c r="F82" s="154">
        <v>6</v>
      </c>
      <c r="G82" s="154">
        <v>3</v>
      </c>
      <c r="H82" s="154">
        <v>5</v>
      </c>
      <c r="I82" s="154">
        <v>25000</v>
      </c>
      <c r="J82" s="154">
        <v>2600000</v>
      </c>
    </row>
    <row r="83" spans="1:10" x14ac:dyDescent="0.25">
      <c r="A83" t="s">
        <v>10</v>
      </c>
      <c r="B83" t="s">
        <v>573</v>
      </c>
      <c r="C83" t="s">
        <v>572</v>
      </c>
      <c r="D83" t="s">
        <v>577</v>
      </c>
      <c r="E83" t="s">
        <v>570</v>
      </c>
      <c r="F83" s="154">
        <v>6</v>
      </c>
      <c r="G83" s="154">
        <v>3</v>
      </c>
      <c r="H83" s="154">
        <v>5</v>
      </c>
      <c r="I83" s="154">
        <v>25000</v>
      </c>
      <c r="J83" s="154">
        <v>2600000</v>
      </c>
    </row>
    <row r="84" spans="1:10" x14ac:dyDescent="0.25">
      <c r="A84" t="s">
        <v>12</v>
      </c>
      <c r="B84" t="s">
        <v>576</v>
      </c>
      <c r="C84" t="s">
        <v>572</v>
      </c>
      <c r="D84" t="s">
        <v>577</v>
      </c>
      <c r="E84" t="s">
        <v>570</v>
      </c>
      <c r="F84" s="154">
        <v>6</v>
      </c>
      <c r="G84" s="154">
        <v>3</v>
      </c>
      <c r="H84" s="154">
        <v>5</v>
      </c>
      <c r="I84" s="154">
        <v>25000</v>
      </c>
      <c r="J84" s="154">
        <v>2600000</v>
      </c>
    </row>
    <row r="85" spans="1:10" x14ac:dyDescent="0.25">
      <c r="A85" t="s">
        <v>12</v>
      </c>
      <c r="B85" t="s">
        <v>575</v>
      </c>
      <c r="C85" t="s">
        <v>572</v>
      </c>
      <c r="D85" t="s">
        <v>577</v>
      </c>
      <c r="E85" t="s">
        <v>570</v>
      </c>
      <c r="F85" s="154">
        <v>6</v>
      </c>
      <c r="G85" s="154">
        <v>3</v>
      </c>
      <c r="H85" s="154">
        <v>5</v>
      </c>
      <c r="I85" s="154">
        <v>25000</v>
      </c>
      <c r="J85" s="154">
        <v>2600000</v>
      </c>
    </row>
    <row r="86" spans="1:10" x14ac:dyDescent="0.25">
      <c r="A86" t="s">
        <v>12</v>
      </c>
      <c r="B86" t="s">
        <v>574</v>
      </c>
      <c r="C86" t="s">
        <v>572</v>
      </c>
      <c r="D86" t="s">
        <v>577</v>
      </c>
      <c r="E86" t="s">
        <v>570</v>
      </c>
      <c r="F86" s="154">
        <v>6</v>
      </c>
      <c r="G86" s="154">
        <v>3</v>
      </c>
      <c r="H86" s="154">
        <v>5</v>
      </c>
      <c r="I86" s="154">
        <v>25000</v>
      </c>
      <c r="J86" s="154">
        <v>2600000</v>
      </c>
    </row>
    <row r="87" spans="1:10" x14ac:dyDescent="0.25">
      <c r="A87" t="s">
        <v>12</v>
      </c>
      <c r="B87" t="s">
        <v>573</v>
      </c>
      <c r="C87" t="s">
        <v>572</v>
      </c>
      <c r="D87" t="s">
        <v>577</v>
      </c>
      <c r="E87" t="s">
        <v>570</v>
      </c>
      <c r="F87" s="154">
        <v>6</v>
      </c>
      <c r="G87" s="154">
        <v>3</v>
      </c>
      <c r="H87" s="154">
        <v>5</v>
      </c>
      <c r="I87" s="154">
        <v>25000</v>
      </c>
      <c r="J87" s="154">
        <v>2600000</v>
      </c>
    </row>
    <row r="88" spans="1:10" x14ac:dyDescent="0.25">
      <c r="A88" t="s">
        <v>10</v>
      </c>
      <c r="B88" t="s">
        <v>576</v>
      </c>
      <c r="C88" t="s">
        <v>572</v>
      </c>
      <c r="D88" t="s">
        <v>571</v>
      </c>
      <c r="E88" t="s">
        <v>570</v>
      </c>
      <c r="F88" s="154">
        <v>6</v>
      </c>
      <c r="G88" s="154">
        <v>3</v>
      </c>
      <c r="H88" s="154">
        <v>5</v>
      </c>
      <c r="I88" s="154">
        <v>25000</v>
      </c>
      <c r="J88" s="154">
        <v>2600000</v>
      </c>
    </row>
    <row r="89" spans="1:10" x14ac:dyDescent="0.25">
      <c r="A89" t="s">
        <v>10</v>
      </c>
      <c r="B89" t="s">
        <v>575</v>
      </c>
      <c r="C89" t="s">
        <v>572</v>
      </c>
      <c r="D89" t="s">
        <v>571</v>
      </c>
      <c r="E89" t="s">
        <v>570</v>
      </c>
      <c r="F89" s="154">
        <v>6</v>
      </c>
      <c r="G89" s="154">
        <v>3</v>
      </c>
      <c r="H89" s="154">
        <v>5</v>
      </c>
      <c r="I89" s="154">
        <v>25000</v>
      </c>
      <c r="J89" s="154">
        <v>2600000</v>
      </c>
    </row>
    <row r="90" spans="1:10" x14ac:dyDescent="0.25">
      <c r="A90" t="s">
        <v>10</v>
      </c>
      <c r="B90" t="s">
        <v>574</v>
      </c>
      <c r="C90" t="s">
        <v>572</v>
      </c>
      <c r="D90" t="s">
        <v>571</v>
      </c>
      <c r="E90" t="s">
        <v>570</v>
      </c>
      <c r="F90" s="154">
        <v>6</v>
      </c>
      <c r="G90" s="154">
        <v>3</v>
      </c>
      <c r="H90" s="154">
        <v>5</v>
      </c>
      <c r="I90" s="154">
        <v>25000</v>
      </c>
      <c r="J90" s="154">
        <v>2600000</v>
      </c>
    </row>
    <row r="91" spans="1:10" x14ac:dyDescent="0.25">
      <c r="A91" t="s">
        <v>10</v>
      </c>
      <c r="B91" t="s">
        <v>573</v>
      </c>
      <c r="C91" t="s">
        <v>572</v>
      </c>
      <c r="D91" t="s">
        <v>571</v>
      </c>
      <c r="E91" t="s">
        <v>570</v>
      </c>
      <c r="F91" s="154">
        <v>6</v>
      </c>
      <c r="G91" s="154">
        <v>3</v>
      </c>
      <c r="H91" s="154">
        <v>5</v>
      </c>
      <c r="I91" s="154">
        <v>25000</v>
      </c>
      <c r="J91" s="154">
        <v>2600000</v>
      </c>
    </row>
    <row r="92" spans="1:10" x14ac:dyDescent="0.25">
      <c r="A92" t="s">
        <v>12</v>
      </c>
      <c r="B92" t="s">
        <v>576</v>
      </c>
      <c r="C92" t="s">
        <v>572</v>
      </c>
      <c r="D92" t="s">
        <v>571</v>
      </c>
      <c r="E92" t="s">
        <v>570</v>
      </c>
      <c r="F92" s="154">
        <v>6</v>
      </c>
      <c r="G92" s="154">
        <v>3</v>
      </c>
      <c r="H92" s="154">
        <v>5</v>
      </c>
      <c r="I92" s="154">
        <v>25000</v>
      </c>
      <c r="J92" s="154">
        <v>2600000</v>
      </c>
    </row>
    <row r="93" spans="1:10" x14ac:dyDescent="0.25">
      <c r="A93" t="s">
        <v>12</v>
      </c>
      <c r="B93" t="s">
        <v>575</v>
      </c>
      <c r="C93" t="s">
        <v>572</v>
      </c>
      <c r="D93" t="s">
        <v>571</v>
      </c>
      <c r="E93" t="s">
        <v>570</v>
      </c>
      <c r="F93" s="154">
        <v>6</v>
      </c>
      <c r="G93" s="154">
        <v>3</v>
      </c>
      <c r="H93" s="154">
        <v>5</v>
      </c>
      <c r="I93" s="154">
        <v>25000</v>
      </c>
      <c r="J93" s="154">
        <v>2600000</v>
      </c>
    </row>
    <row r="94" spans="1:10" x14ac:dyDescent="0.25">
      <c r="A94" t="s">
        <v>12</v>
      </c>
      <c r="B94" t="s">
        <v>574</v>
      </c>
      <c r="C94" t="s">
        <v>572</v>
      </c>
      <c r="D94" t="s">
        <v>571</v>
      </c>
      <c r="E94" t="s">
        <v>570</v>
      </c>
      <c r="F94" s="154">
        <v>6</v>
      </c>
      <c r="G94" s="154">
        <v>3</v>
      </c>
      <c r="H94" s="154">
        <v>5</v>
      </c>
      <c r="I94" s="154">
        <v>25000</v>
      </c>
      <c r="J94" s="154">
        <v>2600000</v>
      </c>
    </row>
    <row r="95" spans="1:10" x14ac:dyDescent="0.25">
      <c r="A95" t="s">
        <v>12</v>
      </c>
      <c r="B95" t="s">
        <v>573</v>
      </c>
      <c r="C95" t="s">
        <v>572</v>
      </c>
      <c r="D95" t="s">
        <v>571</v>
      </c>
      <c r="E95" t="s">
        <v>570</v>
      </c>
      <c r="F95" s="154">
        <v>6</v>
      </c>
      <c r="G95" s="154">
        <v>3</v>
      </c>
      <c r="H95" s="154">
        <v>5</v>
      </c>
      <c r="I95" s="154">
        <v>25000</v>
      </c>
      <c r="J95" s="154">
        <v>2600000</v>
      </c>
    </row>
    <row r="96" spans="1:10" x14ac:dyDescent="0.25">
      <c r="F96" s="154"/>
      <c r="G96" s="154"/>
      <c r="H96" s="154"/>
      <c r="I96" s="154"/>
      <c r="J96" s="154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0DBD9-5E18-4EB1-A0D7-DDAAF1F7C81D}">
  <sheetPr>
    <pageSetUpPr fitToPage="1"/>
  </sheetPr>
  <dimension ref="A1:AC24"/>
  <sheetViews>
    <sheetView showGridLines="0" showOutlineSymbols="0" zoomScale="90" zoomScaleNormal="90" workbookViewId="0"/>
  </sheetViews>
  <sheetFormatPr defaultColWidth="12.5703125" defaultRowHeight="12" x14ac:dyDescent="0.2"/>
  <cols>
    <col min="1" max="1" width="25.7109375" style="106" customWidth="1"/>
    <col min="2" max="2" width="2.28515625" style="106" customWidth="1"/>
    <col min="3" max="3" width="6" style="106" customWidth="1"/>
    <col min="4" max="4" width="2.28515625" style="106" customWidth="1"/>
    <col min="5" max="5" width="7.28515625" style="106" bestFit="1" customWidth="1"/>
    <col min="6" max="6" width="2.28515625" style="106" customWidth="1"/>
    <col min="7" max="7" width="6" style="106" customWidth="1"/>
    <col min="8" max="8" width="2.28515625" style="106" customWidth="1"/>
    <col min="9" max="9" width="6" style="106" customWidth="1"/>
    <col min="10" max="10" width="2.28515625" style="106" customWidth="1"/>
    <col min="11" max="11" width="6" style="106" customWidth="1"/>
    <col min="12" max="12" width="2.28515625" style="106" customWidth="1"/>
    <col min="13" max="13" width="6" style="106" customWidth="1"/>
    <col min="14" max="14" width="2.28515625" style="106" customWidth="1"/>
    <col min="15" max="15" width="6" style="106" customWidth="1"/>
    <col min="16" max="16" width="2.28515625" style="106" customWidth="1"/>
    <col min="17" max="17" width="7.28515625" style="106" customWidth="1"/>
    <col min="18" max="18" width="2.28515625" style="106" customWidth="1"/>
    <col min="19" max="19" width="9.85546875" style="106" customWidth="1"/>
    <col min="20" max="20" width="2.28515625" style="106" customWidth="1"/>
    <col min="21" max="21" width="9.85546875" style="106" customWidth="1"/>
    <col min="22" max="22" width="2.28515625" style="106" customWidth="1"/>
    <col min="23" max="23" width="9.85546875" style="106" customWidth="1"/>
    <col min="24" max="24" width="2.28515625" style="106" customWidth="1"/>
    <col min="25" max="25" width="7.28515625" style="106" customWidth="1"/>
    <col min="26" max="26" width="2.28515625" style="106" customWidth="1"/>
    <col min="27" max="27" width="7.28515625" style="106" customWidth="1"/>
    <col min="28" max="28" width="2.28515625" style="106" customWidth="1"/>
    <col min="29" max="29" width="5.7109375" style="106" customWidth="1"/>
    <col min="30" max="30" width="2" style="106" customWidth="1"/>
    <col min="31" max="16384" width="12.5703125" style="106"/>
  </cols>
  <sheetData>
    <row r="1" spans="1:29" s="104" customFormat="1" ht="15.75" x14ac:dyDescent="0.25"/>
    <row r="2" spans="1:29" s="104" customFormat="1" ht="15.75" x14ac:dyDescent="0.25">
      <c r="I2" s="104" t="s">
        <v>177</v>
      </c>
    </row>
    <row r="3" spans="1:29" s="104" customFormat="1" ht="15.75" x14ac:dyDescent="0.25"/>
    <row r="5" spans="1:29" x14ac:dyDescent="0.2">
      <c r="A5" s="105" t="s">
        <v>178</v>
      </c>
      <c r="C5" s="105" t="s">
        <v>179</v>
      </c>
      <c r="E5" s="105" t="s">
        <v>180</v>
      </c>
      <c r="G5" s="105" t="s">
        <v>181</v>
      </c>
      <c r="I5" s="105" t="s">
        <v>182</v>
      </c>
      <c r="K5" s="105" t="s">
        <v>183</v>
      </c>
      <c r="M5" s="105" t="s">
        <v>184</v>
      </c>
      <c r="O5" s="105" t="s">
        <v>185</v>
      </c>
      <c r="Q5" s="105" t="s">
        <v>186</v>
      </c>
      <c r="S5" s="105" t="s">
        <v>187</v>
      </c>
      <c r="U5" s="105" t="s">
        <v>188</v>
      </c>
      <c r="W5" s="105" t="s">
        <v>189</v>
      </c>
      <c r="Y5" s="105" t="s">
        <v>190</v>
      </c>
      <c r="AA5" s="105" t="s">
        <v>191</v>
      </c>
      <c r="AC5" s="105" t="s">
        <v>192</v>
      </c>
    </row>
    <row r="8" spans="1:29" x14ac:dyDescent="0.2">
      <c r="Q8" s="105" t="s">
        <v>193</v>
      </c>
      <c r="S8" s="105" t="s">
        <v>194</v>
      </c>
      <c r="U8" s="105" t="s">
        <v>195</v>
      </c>
      <c r="W8" s="105" t="s">
        <v>196</v>
      </c>
      <c r="Y8" s="106" t="s">
        <v>197</v>
      </c>
    </row>
    <row r="9" spans="1:29" x14ac:dyDescent="0.2">
      <c r="C9" s="105" t="s">
        <v>198</v>
      </c>
      <c r="G9" s="105" t="s">
        <v>198</v>
      </c>
      <c r="I9" s="106" t="s">
        <v>199</v>
      </c>
      <c r="M9" s="106" t="s">
        <v>200</v>
      </c>
      <c r="Q9" s="105" t="s">
        <v>201</v>
      </c>
      <c r="S9" s="105" t="s">
        <v>202</v>
      </c>
      <c r="U9" s="105" t="s">
        <v>203</v>
      </c>
      <c r="W9" s="105" t="s">
        <v>204</v>
      </c>
      <c r="Y9" s="105" t="s">
        <v>10</v>
      </c>
      <c r="AA9" s="105" t="s">
        <v>12</v>
      </c>
    </row>
    <row r="10" spans="1:29" x14ac:dyDescent="0.2">
      <c r="A10" s="105" t="s">
        <v>205</v>
      </c>
      <c r="C10" s="105" t="s">
        <v>206</v>
      </c>
      <c r="E10" s="105" t="s">
        <v>207</v>
      </c>
      <c r="G10" s="105" t="s">
        <v>208</v>
      </c>
      <c r="I10" s="105" t="s">
        <v>209</v>
      </c>
      <c r="K10" s="105" t="s">
        <v>210</v>
      </c>
      <c r="M10" s="105" t="s">
        <v>209</v>
      </c>
      <c r="O10" s="105" t="s">
        <v>210</v>
      </c>
      <c r="Q10" s="105" t="s">
        <v>211</v>
      </c>
      <c r="S10" s="105" t="s">
        <v>211</v>
      </c>
      <c r="U10" s="105" t="s">
        <v>211</v>
      </c>
      <c r="W10" s="105" t="s">
        <v>212</v>
      </c>
      <c r="Y10" s="105" t="s">
        <v>7</v>
      </c>
      <c r="AA10" s="105" t="s">
        <v>7</v>
      </c>
      <c r="AC10" s="105" t="s">
        <v>213</v>
      </c>
    </row>
    <row r="11" spans="1:29" x14ac:dyDescent="0.2">
      <c r="A11" s="105"/>
      <c r="C11" s="105"/>
      <c r="E11" s="105"/>
      <c r="G11" s="105"/>
      <c r="I11" s="105"/>
      <c r="K11" s="105"/>
      <c r="M11" s="105"/>
      <c r="O11" s="105"/>
      <c r="Q11" s="105"/>
      <c r="S11" s="105"/>
      <c r="U11" s="105"/>
      <c r="W11" s="105"/>
      <c r="Y11" s="105"/>
      <c r="AA11" s="105"/>
      <c r="AC11" s="105"/>
    </row>
    <row r="12" spans="1:29" x14ac:dyDescent="0.2">
      <c r="A12" s="114" t="s">
        <v>214</v>
      </c>
      <c r="C12" s="105" t="s">
        <v>215</v>
      </c>
      <c r="E12" s="105" t="s">
        <v>215</v>
      </c>
      <c r="G12" s="105" t="s">
        <v>215</v>
      </c>
      <c r="I12" s="105" t="s">
        <v>215</v>
      </c>
      <c r="K12" s="105" t="s">
        <v>215</v>
      </c>
      <c r="M12" s="105" t="s">
        <v>215</v>
      </c>
      <c r="O12" s="105" t="s">
        <v>215</v>
      </c>
      <c r="Q12" s="105" t="s">
        <v>215</v>
      </c>
      <c r="S12" s="111" t="s">
        <v>216</v>
      </c>
      <c r="U12" s="111" t="s">
        <v>217</v>
      </c>
      <c r="W12" s="105" t="s">
        <v>215</v>
      </c>
      <c r="Y12" s="105">
        <v>100</v>
      </c>
      <c r="AA12" s="105">
        <v>0</v>
      </c>
      <c r="AC12" s="105" t="s">
        <v>218</v>
      </c>
    </row>
    <row r="13" spans="1:29" x14ac:dyDescent="0.2">
      <c r="A13" s="114" t="s">
        <v>214</v>
      </c>
      <c r="C13" s="105" t="s">
        <v>215</v>
      </c>
      <c r="E13" s="105" t="s">
        <v>215</v>
      </c>
      <c r="G13" s="105" t="s">
        <v>215</v>
      </c>
      <c r="I13" s="105" t="s">
        <v>215</v>
      </c>
      <c r="K13" s="105" t="s">
        <v>215</v>
      </c>
      <c r="M13" s="105" t="s">
        <v>215</v>
      </c>
      <c r="O13" s="105" t="s">
        <v>215</v>
      </c>
      <c r="Q13" s="105" t="s">
        <v>215</v>
      </c>
      <c r="S13" s="111" t="s">
        <v>219</v>
      </c>
      <c r="U13" s="111" t="s">
        <v>220</v>
      </c>
      <c r="W13" s="105" t="s">
        <v>215</v>
      </c>
      <c r="Y13" s="105">
        <v>100</v>
      </c>
      <c r="AA13" s="105">
        <v>25</v>
      </c>
      <c r="AC13" s="105" t="s">
        <v>218</v>
      </c>
    </row>
    <row r="14" spans="1:29" x14ac:dyDescent="0.2">
      <c r="A14" s="114" t="s">
        <v>214</v>
      </c>
      <c r="C14" s="105" t="s">
        <v>215</v>
      </c>
      <c r="E14" s="105" t="s">
        <v>215</v>
      </c>
      <c r="G14" s="105" t="s">
        <v>215</v>
      </c>
      <c r="I14" s="105" t="s">
        <v>215</v>
      </c>
      <c r="K14" s="105" t="s">
        <v>215</v>
      </c>
      <c r="M14" s="105" t="s">
        <v>215</v>
      </c>
      <c r="O14" s="105" t="s">
        <v>215</v>
      </c>
      <c r="Q14" s="105" t="s">
        <v>215</v>
      </c>
      <c r="S14" s="111" t="s">
        <v>221</v>
      </c>
      <c r="U14" s="111" t="s">
        <v>222</v>
      </c>
      <c r="W14" s="105" t="s">
        <v>215</v>
      </c>
      <c r="Y14" s="105">
        <v>25</v>
      </c>
      <c r="AA14" s="105">
        <v>0</v>
      </c>
      <c r="AC14" s="105" t="s">
        <v>218</v>
      </c>
    </row>
    <row r="15" spans="1:29" x14ac:dyDescent="0.2">
      <c r="A15" s="107" t="s">
        <v>223</v>
      </c>
      <c r="C15" s="108">
        <v>3</v>
      </c>
      <c r="E15" s="108" t="s">
        <v>224</v>
      </c>
      <c r="F15" s="105"/>
      <c r="G15" s="105" t="s">
        <v>225</v>
      </c>
      <c r="H15" s="105"/>
      <c r="I15" s="105" t="s">
        <v>226</v>
      </c>
      <c r="J15" s="105"/>
      <c r="K15" s="105" t="s">
        <v>227</v>
      </c>
      <c r="L15" s="105"/>
      <c r="M15" s="105" t="s">
        <v>228</v>
      </c>
      <c r="N15" s="105"/>
      <c r="O15" s="105" t="s">
        <v>229</v>
      </c>
      <c r="P15" s="105"/>
      <c r="Q15" s="109" t="s">
        <v>230</v>
      </c>
      <c r="R15" s="105"/>
      <c r="S15" s="110" t="s">
        <v>231</v>
      </c>
      <c r="T15" s="105"/>
      <c r="U15" s="111" t="s">
        <v>232</v>
      </c>
      <c r="V15" s="105"/>
      <c r="W15" s="112" t="s">
        <v>233</v>
      </c>
      <c r="X15" s="113"/>
      <c r="Y15" s="113">
        <v>212</v>
      </c>
      <c r="Z15" s="113"/>
      <c r="AA15" s="113">
        <v>237</v>
      </c>
      <c r="AB15" s="105"/>
      <c r="AC15" s="105" t="s">
        <v>218</v>
      </c>
    </row>
    <row r="16" spans="1:29" x14ac:dyDescent="0.2">
      <c r="A16" s="107" t="s">
        <v>223</v>
      </c>
      <c r="C16" s="108">
        <v>4</v>
      </c>
      <c r="E16" s="108" t="s">
        <v>224</v>
      </c>
      <c r="G16" s="105" t="s">
        <v>225</v>
      </c>
      <c r="H16" s="105"/>
      <c r="I16" s="105" t="s">
        <v>226</v>
      </c>
      <c r="J16" s="105"/>
      <c r="K16" s="105" t="s">
        <v>227</v>
      </c>
      <c r="L16" s="105"/>
      <c r="M16" s="105" t="s">
        <v>228</v>
      </c>
      <c r="N16" s="105"/>
      <c r="O16" s="105" t="s">
        <v>229</v>
      </c>
      <c r="Q16" s="111" t="s">
        <v>234</v>
      </c>
      <c r="S16" s="110" t="s">
        <v>235</v>
      </c>
      <c r="U16" s="111" t="s">
        <v>232</v>
      </c>
      <c r="W16" s="112" t="s">
        <v>233</v>
      </c>
      <c r="Y16" s="105">
        <v>212</v>
      </c>
      <c r="Z16" s="105"/>
      <c r="AA16" s="105">
        <v>237</v>
      </c>
      <c r="AC16" s="105" t="s">
        <v>218</v>
      </c>
    </row>
    <row r="20" spans="1:29" x14ac:dyDescent="0.2">
      <c r="A20" s="106" t="s">
        <v>236</v>
      </c>
    </row>
    <row r="21" spans="1:29" x14ac:dyDescent="0.2">
      <c r="A21" s="106" t="s">
        <v>237</v>
      </c>
    </row>
    <row r="22" spans="1:29" x14ac:dyDescent="0.2">
      <c r="A22" s="106" t="s">
        <v>238</v>
      </c>
    </row>
    <row r="23" spans="1:29" ht="10.5" customHeight="1" x14ac:dyDescent="0.2">
      <c r="A23" s="132" t="s">
        <v>239</v>
      </c>
      <c r="B23" s="132"/>
      <c r="C23" s="132"/>
      <c r="D23" s="132"/>
      <c r="E23" s="132"/>
      <c r="F23" s="132"/>
      <c r="G23" s="132"/>
      <c r="H23" s="132"/>
      <c r="I23" s="132"/>
      <c r="J23" s="132"/>
      <c r="K23" s="132"/>
      <c r="L23" s="132"/>
      <c r="M23" s="132"/>
      <c r="N23" s="132"/>
      <c r="O23" s="132"/>
      <c r="P23" s="132"/>
      <c r="Q23" s="132"/>
      <c r="R23" s="132"/>
      <c r="S23" s="132"/>
      <c r="T23" s="132"/>
      <c r="U23" s="132"/>
      <c r="V23" s="132"/>
      <c r="W23" s="132"/>
      <c r="X23" s="132"/>
      <c r="Y23" s="132"/>
      <c r="Z23" s="132"/>
      <c r="AA23" s="132"/>
      <c r="AB23" s="132"/>
      <c r="AC23" s="132"/>
    </row>
    <row r="24" spans="1:29" ht="12" customHeight="1" x14ac:dyDescent="0.2">
      <c r="A24" s="132" t="s">
        <v>240</v>
      </c>
      <c r="B24" s="132"/>
      <c r="C24" s="132"/>
      <c r="D24" s="132"/>
      <c r="E24" s="132"/>
      <c r="F24" s="132"/>
      <c r="G24" s="132"/>
      <c r="H24" s="132"/>
      <c r="I24" s="132"/>
      <c r="J24" s="132"/>
      <c r="K24" s="132"/>
      <c r="L24" s="132"/>
      <c r="M24" s="132"/>
      <c r="N24" s="132"/>
      <c r="O24" s="132"/>
      <c r="P24" s="132"/>
      <c r="Q24" s="132"/>
      <c r="R24" s="132"/>
      <c r="S24" s="132"/>
      <c r="T24" s="132"/>
      <c r="U24" s="132"/>
      <c r="V24" s="132"/>
      <c r="W24" s="132"/>
      <c r="X24" s="132"/>
      <c r="Y24" s="132"/>
      <c r="Z24" s="132"/>
      <c r="AA24" s="132"/>
      <c r="AB24" s="132"/>
      <c r="AC24" s="132"/>
    </row>
  </sheetData>
  <mergeCells count="2">
    <mergeCell ref="A23:AC23"/>
    <mergeCell ref="A24:AC24"/>
  </mergeCells>
  <pageMargins left="0.5" right="0.5" top="0.5" bottom="0.5" header="0" footer="0"/>
  <pageSetup scale="91" orientation="landscape" r:id="rId1"/>
  <headerFooter alignWithMargins="0">
    <oddHeader>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25</vt:lpstr>
      <vt:lpstr>26</vt:lpstr>
      <vt:lpstr>27</vt:lpstr>
      <vt:lpstr>29</vt:lpstr>
      <vt:lpstr>33a-RIM</vt:lpstr>
      <vt:lpstr>33a-TRC</vt:lpstr>
      <vt:lpstr>34b-EE</vt:lpstr>
      <vt:lpstr>34b-DR</vt:lpstr>
      <vt:lpstr>35</vt:lpstr>
      <vt:lpstr>39</vt:lpstr>
      <vt:lpstr>40</vt:lpstr>
      <vt:lpstr>41-EP</vt:lpstr>
      <vt:lpstr>41-AP</vt:lpstr>
      <vt:lpstr>42</vt:lpstr>
      <vt:lpstr>44</vt:lpstr>
      <vt:lpstr>45</vt:lpstr>
      <vt:lpstr>46</vt:lpstr>
      <vt:lpstr>48</vt:lpstr>
      <vt:lpstr>49-1</vt:lpstr>
      <vt:lpstr>49-2</vt:lpstr>
      <vt:lpstr>49-3</vt:lpstr>
      <vt:lpstr>49-4</vt:lpstr>
      <vt:lpstr>50</vt:lpstr>
      <vt:lpstr>51</vt:lpstr>
      <vt:lpstr>'25'!Print_Area</vt:lpstr>
    </vt:vector>
  </TitlesOfParts>
  <Company>J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A User</dc:creator>
  <cp:lastModifiedBy>Brooke Lewis</cp:lastModifiedBy>
  <cp:lastPrinted>2019-06-04T13:34:12Z</cp:lastPrinted>
  <dcterms:created xsi:type="dcterms:W3CDTF">2019-05-30T12:56:05Z</dcterms:created>
  <dcterms:modified xsi:type="dcterms:W3CDTF">2019-06-06T13:50:43Z</dcterms:modified>
</cp:coreProperties>
</file>